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</row>
      </sheetData>
      <sheetData sheetId="19"/>
      <sheetData sheetId="20"/>
      <sheetData sheetId="2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eneral"/>
      <sheetName val="LC-Disc2005-Exp2006"/>
      <sheetName val="Sensitivity"/>
      <sheetName val="Projection"/>
      <sheetName val="Allocation"/>
    </sheetNames>
    <sheetDataSet>
      <sheetData sheetId="0" refreshError="1">
        <row r="4">
          <cell r="C4">
            <v>29598771.62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2)"/>
      <sheetName val="Instruction"/>
      <sheetName val="Look UP"/>
      <sheetName val="Pat Reviews"/>
      <sheetName val="Pat Reviews (2)"/>
      <sheetName val="Divisions "/>
      <sheetName val="Pat Action plans"/>
      <sheetName val="CFR flash"/>
      <sheetName val="Review Month"/>
      <sheetName val="Review Quarter PL"/>
      <sheetName val="TOTAL EMG"/>
      <sheetName val="EIBU Q306 adj"/>
      <sheetName val="EIBU Q406 adj"/>
      <sheetName val="EIBU Q306"/>
      <sheetName val="EIBU Q406"/>
      <sheetName val="Q3 bi-weekly"/>
      <sheetName val="Q4 bi-weekly"/>
      <sheetName val="Review Quarter BS"/>
      <sheetName val="Sheet1"/>
      <sheetName val="Opex"/>
      <sheetName val="Action Plans To GO"/>
      <sheetName val="Fixed and Variable Model"/>
      <sheetName val="Sheet2"/>
      <sheetName val="FV Period comparison"/>
      <sheetName val="FV QTD comparison"/>
      <sheetName val="Inventory"/>
      <sheetName val="ROIC Model"/>
      <sheetName val="Revenue Model"/>
      <sheetName val="MIx Analysis"/>
      <sheetName val="Comparison periods"/>
      <sheetName val="Comparison prior periods"/>
      <sheetName val="Comparison SCaLE"/>
      <sheetName val="Consol by categories"/>
      <sheetName val="Data"/>
      <sheetName val="Op Improvement Plan"/>
      <sheetName val="S.SCaLE"/>
      <sheetName val="BID"/>
      <sheetName val="MSD"/>
      <sheetName val="HSTD"/>
      <sheetName val="CID"/>
      <sheetName val="SPD"/>
      <sheetName val="Bara"/>
      <sheetName val="PData"/>
      <sheetName val="PBID"/>
      <sheetName val="PWSSD"/>
      <sheetName val="PEMT"/>
      <sheetName val="PCID"/>
      <sheetName val="pdum1"/>
      <sheetName val="pdum2"/>
      <sheetName val="SCaLE"/>
      <sheetName val="SCBID"/>
      <sheetName val="SCMSD"/>
      <sheetName val="SCHSTD"/>
      <sheetName val="SCCID"/>
      <sheetName val="SCSPD"/>
      <sheetName val="SCdum2"/>
      <sheetName val="AIBU"/>
      <sheetName val="actual mapping"/>
      <sheetName val="Divisions"/>
      <sheetName val="WedbPrior"/>
      <sheetName val="Sheet5"/>
    </sheetNames>
    <sheetDataSet>
      <sheetData sheetId="0" refreshError="1"/>
      <sheetData sheetId="1" refreshError="1"/>
      <sheetData sheetId="2" refreshError="1">
        <row r="1">
          <cell r="F1" t="str">
            <v>Actual/Flash</v>
          </cell>
        </row>
        <row r="2">
          <cell r="F2" t="str">
            <v>N/A</v>
          </cell>
        </row>
        <row r="3">
          <cell r="F3">
            <v>38296</v>
          </cell>
        </row>
        <row r="4">
          <cell r="F4">
            <v>38326</v>
          </cell>
        </row>
        <row r="5">
          <cell r="F5">
            <v>38357</v>
          </cell>
        </row>
        <row r="6">
          <cell r="F6" t="str">
            <v>Q1'05</v>
          </cell>
        </row>
        <row r="8">
          <cell r="F8">
            <v>38388</v>
          </cell>
        </row>
        <row r="9">
          <cell r="F9">
            <v>38416</v>
          </cell>
        </row>
        <row r="10">
          <cell r="F10">
            <v>38447</v>
          </cell>
        </row>
        <row r="11">
          <cell r="F11" t="str">
            <v>Q2'05</v>
          </cell>
        </row>
        <row r="13">
          <cell r="F13">
            <v>38477</v>
          </cell>
        </row>
        <row r="14">
          <cell r="F14">
            <v>38508</v>
          </cell>
        </row>
        <row r="15">
          <cell r="F15">
            <v>38538</v>
          </cell>
        </row>
        <row r="16">
          <cell r="F16" t="str">
            <v>Q3'05</v>
          </cell>
        </row>
        <row r="18">
          <cell r="F18">
            <v>38569</v>
          </cell>
        </row>
        <row r="19">
          <cell r="F19">
            <v>38600</v>
          </cell>
        </row>
        <row r="20">
          <cell r="F20">
            <v>38630</v>
          </cell>
        </row>
        <row r="21">
          <cell r="F21" t="str">
            <v>Q4'05</v>
          </cell>
        </row>
        <row r="23">
          <cell r="F23" t="str">
            <v>H105</v>
          </cell>
        </row>
        <row r="25">
          <cell r="F25" t="str">
            <v>H205</v>
          </cell>
        </row>
        <row r="27">
          <cell r="F27" t="str">
            <v>FY05</v>
          </cell>
        </row>
        <row r="30">
          <cell r="F30">
            <v>38662</v>
          </cell>
        </row>
        <row r="31">
          <cell r="F31">
            <v>38692</v>
          </cell>
        </row>
        <row r="32">
          <cell r="F32">
            <v>38723</v>
          </cell>
        </row>
        <row r="33">
          <cell r="F33" t="str">
            <v>Q1'06</v>
          </cell>
        </row>
        <row r="35">
          <cell r="F35">
            <v>38754</v>
          </cell>
        </row>
        <row r="36">
          <cell r="F36">
            <v>38782</v>
          </cell>
        </row>
        <row r="37">
          <cell r="F37">
            <v>38813</v>
          </cell>
        </row>
        <row r="38">
          <cell r="F38" t="str">
            <v>Q2'06</v>
          </cell>
        </row>
        <row r="40">
          <cell r="F40">
            <v>38843</v>
          </cell>
        </row>
        <row r="41">
          <cell r="F41">
            <v>38874</v>
          </cell>
        </row>
        <row r="42">
          <cell r="F42">
            <v>38904</v>
          </cell>
        </row>
        <row r="43">
          <cell r="F43" t="str">
            <v>Q3'06</v>
          </cell>
        </row>
        <row r="45">
          <cell r="F45">
            <v>38935</v>
          </cell>
        </row>
        <row r="46">
          <cell r="F46">
            <v>38966</v>
          </cell>
        </row>
        <row r="47">
          <cell r="F47">
            <v>38996</v>
          </cell>
        </row>
        <row r="48">
          <cell r="F48" t="str">
            <v>Q4'06</v>
          </cell>
        </row>
        <row r="50">
          <cell r="F50" t="str">
            <v>H106</v>
          </cell>
        </row>
        <row r="52">
          <cell r="F52" t="str">
            <v>H206</v>
          </cell>
        </row>
        <row r="54">
          <cell r="F54" t="str">
            <v>FY06</v>
          </cell>
        </row>
        <row r="57">
          <cell r="F57">
            <v>39028</v>
          </cell>
        </row>
        <row r="58">
          <cell r="F58">
            <v>39058</v>
          </cell>
        </row>
        <row r="59">
          <cell r="F59">
            <v>39089</v>
          </cell>
        </row>
        <row r="60">
          <cell r="F60" t="str">
            <v>Q1'07</v>
          </cell>
        </row>
        <row r="62">
          <cell r="F62">
            <v>39120</v>
          </cell>
        </row>
        <row r="63">
          <cell r="F63">
            <v>39148</v>
          </cell>
        </row>
        <row r="64">
          <cell r="F64">
            <v>39179</v>
          </cell>
        </row>
        <row r="65">
          <cell r="F65" t="str">
            <v>Q2'07</v>
          </cell>
        </row>
        <row r="67">
          <cell r="F67">
            <v>39270</v>
          </cell>
        </row>
        <row r="68">
          <cell r="F68">
            <v>39270</v>
          </cell>
        </row>
        <row r="69">
          <cell r="F69">
            <v>39270</v>
          </cell>
        </row>
        <row r="70">
          <cell r="F70" t="str">
            <v>Q3'07</v>
          </cell>
        </row>
        <row r="72">
          <cell r="F72">
            <v>39301</v>
          </cell>
        </row>
        <row r="73">
          <cell r="F73">
            <v>39332</v>
          </cell>
        </row>
        <row r="74">
          <cell r="F74">
            <v>39362</v>
          </cell>
        </row>
        <row r="75">
          <cell r="F75" t="str">
            <v>Q4'07</v>
          </cell>
        </row>
        <row r="77">
          <cell r="F77" t="str">
            <v>H107</v>
          </cell>
        </row>
        <row r="79">
          <cell r="F79" t="str">
            <v>H207</v>
          </cell>
        </row>
        <row r="81">
          <cell r="F81" t="str">
            <v>FY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-07"/>
      <sheetName val="LSCA SPR07 FY08-10"/>
      <sheetName val="EMG SPR07 FY08-10"/>
      <sheetName val="Lookups"/>
      <sheetName val="pull downs"/>
      <sheetName val="Macro1"/>
      <sheetName val="1901"/>
      <sheetName val="Sheet2"/>
    </sheetNames>
    <sheetDataSet>
      <sheetData sheetId="0" refreshError="1"/>
      <sheetData sheetId="1">
        <row r="4">
          <cell r="B4" t="str">
            <v>_Year</v>
          </cell>
          <cell r="C4" t="str">
            <v>_Period</v>
          </cell>
          <cell r="D4" t="str">
            <v>_Type</v>
          </cell>
          <cell r="E4" t="str">
            <v>_Income Statement Line Item</v>
          </cell>
          <cell r="F4" t="str">
            <v>LSSU</v>
          </cell>
          <cell r="G4" t="str">
            <v>Stratagene</v>
          </cell>
          <cell r="H4" t="str">
            <v>LSSU less Stratagene</v>
          </cell>
          <cell r="I4" t="str">
            <v>CASU</v>
          </cell>
          <cell r="J4" t="str">
            <v>CSD</v>
          </cell>
          <cell r="K4" t="str">
            <v>SSDL</v>
          </cell>
          <cell r="L4" t="str">
            <v>MSSU</v>
          </cell>
          <cell r="M4" t="str">
            <v>LSCA less Stratagene</v>
          </cell>
          <cell r="N4" t="str">
            <v>LSCA</v>
          </cell>
        </row>
        <row r="45">
          <cell r="B45" t="str">
            <v>FY_07</v>
          </cell>
          <cell r="C45" t="str">
            <v>FY_07</v>
          </cell>
          <cell r="D45" t="str">
            <v>Act+Fcst</v>
          </cell>
          <cell r="E45" t="str">
            <v>Net Revenue - MPL</v>
          </cell>
          <cell r="F45">
            <v>739069466.45401692</v>
          </cell>
          <cell r="G45">
            <v>23550000</v>
          </cell>
          <cell r="H45">
            <v>698518471.45401704</v>
          </cell>
          <cell r="I45">
            <v>522316698.26956904</v>
          </cell>
          <cell r="J45">
            <v>232339653.11623907</v>
          </cell>
          <cell r="K45">
            <v>371798948.09134328</v>
          </cell>
          <cell r="L45">
            <v>128902212.78</v>
          </cell>
          <cell r="M45">
            <v>1955015985.4511683</v>
          </cell>
          <cell r="N45">
            <v>1995566980.4511683</v>
          </cell>
        </row>
        <row r="46">
          <cell r="E46" t="str">
            <v>Cost of Sales - MPL</v>
          </cell>
          <cell r="F46">
            <v>321577280.28157657</v>
          </cell>
          <cell r="G46">
            <v>10400000</v>
          </cell>
          <cell r="H46">
            <v>302814635.81157655</v>
          </cell>
          <cell r="I46">
            <v>216928765.31078312</v>
          </cell>
          <cell r="J46">
            <v>95684222.552733839</v>
          </cell>
          <cell r="K46">
            <v>219269963.93466389</v>
          </cell>
          <cell r="L46">
            <v>56729339.122819141</v>
          </cell>
          <cell r="M46">
            <v>891755442.8825767</v>
          </cell>
          <cell r="N46">
            <v>910518087.35257673</v>
          </cell>
        </row>
        <row r="47">
          <cell r="E47" t="str">
            <v>Research &amp; Development - MPL</v>
          </cell>
          <cell r="F47">
            <v>92222738.030450195</v>
          </cell>
          <cell r="G47">
            <v>3900000</v>
          </cell>
          <cell r="H47">
            <v>86233475.080450177</v>
          </cell>
          <cell r="I47">
            <v>35829722.509445399</v>
          </cell>
          <cell r="J47">
            <v>5617258.8571170373</v>
          </cell>
          <cell r="K47">
            <v>13479554.581930069</v>
          </cell>
          <cell r="L47">
            <v>17817604.117161084</v>
          </cell>
          <cell r="M47">
            <v>159068210.88610375</v>
          </cell>
          <cell r="N47">
            <v>165057473.83610374</v>
          </cell>
        </row>
        <row r="48">
          <cell r="E48" t="str">
            <v>Field Selling Cost - MPL</v>
          </cell>
          <cell r="F48">
            <v>106243842.54453973</v>
          </cell>
          <cell r="G48">
            <v>3500000</v>
          </cell>
          <cell r="H48">
            <v>100521719.64453973</v>
          </cell>
          <cell r="I48">
            <v>63193920.06668026</v>
          </cell>
          <cell r="J48">
            <v>25497210.912568733</v>
          </cell>
          <cell r="K48">
            <v>40210007.111973345</v>
          </cell>
          <cell r="L48">
            <v>8021301.9036929812</v>
          </cell>
          <cell r="M48">
            <v>237657638.8094551</v>
          </cell>
          <cell r="N48">
            <v>243379761.70945507</v>
          </cell>
        </row>
        <row r="49">
          <cell r="E49" t="str">
            <v>Marketing - MPL</v>
          </cell>
          <cell r="F49">
            <v>49146152.626883604</v>
          </cell>
          <cell r="G49">
            <v>2100000</v>
          </cell>
          <cell r="H49">
            <v>45968748.456883602</v>
          </cell>
          <cell r="I49">
            <v>22673349.201142281</v>
          </cell>
          <cell r="J49">
            <v>11824916.179065324</v>
          </cell>
          <cell r="K49">
            <v>16691065.552713774</v>
          </cell>
          <cell r="L49">
            <v>8082235.9690803327</v>
          </cell>
          <cell r="M49">
            <v>105245822.17888534</v>
          </cell>
          <cell r="N49">
            <v>108423226.34888533</v>
          </cell>
        </row>
        <row r="50">
          <cell r="E50" t="str">
            <v>Administrative - MPL</v>
          </cell>
          <cell r="F50">
            <v>74468056.293714225</v>
          </cell>
          <cell r="G50">
            <v>5400000</v>
          </cell>
          <cell r="H50">
            <v>65288055.923714221</v>
          </cell>
          <cell r="I50">
            <v>42898194.170909666</v>
          </cell>
          <cell r="J50">
            <v>17541136.830316775</v>
          </cell>
          <cell r="K50">
            <v>39523468.120909832</v>
          </cell>
          <cell r="L50">
            <v>12990541.444529798</v>
          </cell>
          <cell r="M50">
            <v>178202330.69038031</v>
          </cell>
          <cell r="N50">
            <v>187382331.06038031</v>
          </cell>
        </row>
        <row r="51">
          <cell r="E51" t="str">
            <v>Operating Expenses - MPL</v>
          </cell>
          <cell r="F51">
            <v>322080789.49558777</v>
          </cell>
          <cell r="G51">
            <v>14900000</v>
          </cell>
          <cell r="H51">
            <v>298011999.10558772</v>
          </cell>
          <cell r="I51">
            <v>164595185.94817761</v>
          </cell>
          <cell r="J51">
            <v>60480522.779067874</v>
          </cell>
          <cell r="K51">
            <v>109904095.36752702</v>
          </cell>
          <cell r="L51">
            <v>46911683.434464186</v>
          </cell>
          <cell r="M51">
            <v>680174002.56482458</v>
          </cell>
          <cell r="N51">
            <v>704242792.95482445</v>
          </cell>
        </row>
        <row r="52">
          <cell r="E52" t="str">
            <v>Operating Profit - MPL</v>
          </cell>
          <cell r="F52">
            <v>95411396.676852763</v>
          </cell>
          <cell r="G52">
            <v>-1750000</v>
          </cell>
          <cell r="H52">
            <v>97691836.536852777</v>
          </cell>
          <cell r="I52">
            <v>140792747.01060832</v>
          </cell>
          <cell r="J52">
            <v>76174907.784437343</v>
          </cell>
          <cell r="K52">
            <v>42624888.789152406</v>
          </cell>
          <cell r="L52">
            <v>25261190.222716674</v>
          </cell>
          <cell r="M52">
            <v>383086540.00376737</v>
          </cell>
          <cell r="N52">
            <v>380806100.14376736</v>
          </cell>
        </row>
        <row r="53">
          <cell r="E53" t="str">
            <v>Other Income (Expense) - MPL</v>
          </cell>
          <cell r="F53">
            <v>893814.99276040902</v>
          </cell>
          <cell r="G53">
            <v>0</v>
          </cell>
          <cell r="H53">
            <v>1030499.992760409</v>
          </cell>
          <cell r="I53">
            <v>461391.8755173714</v>
          </cell>
          <cell r="J53">
            <v>260411.73296420075</v>
          </cell>
          <cell r="K53">
            <v>1223305.8260640937</v>
          </cell>
          <cell r="L53">
            <v>1109125.7969951781</v>
          </cell>
          <cell r="M53">
            <v>4284734.954301253</v>
          </cell>
          <cell r="N53">
            <v>4148049.954301253</v>
          </cell>
        </row>
        <row r="54">
          <cell r="E54" t="str">
            <v>Income Before Tax - MPL</v>
          </cell>
          <cell r="F54">
            <v>96305211.669613168</v>
          </cell>
          <cell r="G54">
            <v>-1750000</v>
          </cell>
          <cell r="H54">
            <v>98722336.529613197</v>
          </cell>
          <cell r="I54">
            <v>141254138.88612568</v>
          </cell>
          <cell r="J54">
            <v>76435319.517401546</v>
          </cell>
          <cell r="K54">
            <v>43848194.615216494</v>
          </cell>
          <cell r="L54">
            <v>26370316.019711852</v>
          </cell>
          <cell r="M54">
            <v>387371274.95806867</v>
          </cell>
          <cell r="N54">
            <v>384954150.09806859</v>
          </cell>
        </row>
        <row r="55">
          <cell r="B55" t="str">
            <v>FY08</v>
          </cell>
          <cell r="C55" t="str">
            <v>Fiscal Year</v>
          </cell>
          <cell r="D55" t="str">
            <v>SPR07</v>
          </cell>
          <cell r="E55" t="str">
            <v>Net Revenue - MPL</v>
          </cell>
          <cell r="F55">
            <v>920655004.26774597</v>
          </cell>
          <cell r="G55" t="str">
            <v>-</v>
          </cell>
          <cell r="H55">
            <v>920655004.26774597</v>
          </cell>
          <cell r="I55">
            <v>573546461.88814855</v>
          </cell>
          <cell r="J55">
            <v>250562148.87667045</v>
          </cell>
          <cell r="K55">
            <v>390529175.9065327</v>
          </cell>
          <cell r="L55">
            <v>136750000</v>
          </cell>
          <cell r="M55">
            <v>2272042790.9390974</v>
          </cell>
          <cell r="N55">
            <v>2272042790.9390974</v>
          </cell>
        </row>
        <row r="56">
          <cell r="E56" t="str">
            <v>Cost of Sales - MPL</v>
          </cell>
          <cell r="F56">
            <v>381532621.6903649</v>
          </cell>
          <cell r="G56" t="str">
            <v>-</v>
          </cell>
          <cell r="H56">
            <v>381532621.6903649</v>
          </cell>
          <cell r="I56">
            <v>233738154.35841715</v>
          </cell>
          <cell r="J56">
            <v>103459947.53688037</v>
          </cell>
          <cell r="K56">
            <v>227094332.070333</v>
          </cell>
          <cell r="L56">
            <v>58277619.124490634</v>
          </cell>
          <cell r="M56">
            <v>1004202674.7804861</v>
          </cell>
          <cell r="N56">
            <v>1004202674.7804861</v>
          </cell>
        </row>
        <row r="57">
          <cell r="E57" t="str">
            <v>Research &amp; Development - MPL</v>
          </cell>
          <cell r="F57">
            <v>110589699.04263201</v>
          </cell>
          <cell r="G57" t="str">
            <v>-</v>
          </cell>
          <cell r="H57">
            <v>110589699.04263201</v>
          </cell>
          <cell r="I57">
            <v>41428164.020763792</v>
          </cell>
          <cell r="J57">
            <v>7001768.0931644933</v>
          </cell>
          <cell r="K57">
            <v>13913231.253997155</v>
          </cell>
          <cell r="L57">
            <v>22404853.902991313</v>
          </cell>
          <cell r="M57">
            <v>194837716.31354877</v>
          </cell>
          <cell r="N57">
            <v>194837716.31354877</v>
          </cell>
        </row>
        <row r="58">
          <cell r="E58" t="str">
            <v>Field Selling Cost - MPL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  <cell r="M58" t="str">
            <v>-</v>
          </cell>
          <cell r="N58" t="str">
            <v>-</v>
          </cell>
        </row>
        <row r="59">
          <cell r="E59" t="str">
            <v>Marketing - MPL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</row>
        <row r="60">
          <cell r="E60" t="str">
            <v>Administrative - MPL</v>
          </cell>
          <cell r="F60">
            <v>281220981.11047161</v>
          </cell>
          <cell r="G60" t="str">
            <v>-</v>
          </cell>
          <cell r="H60">
            <v>281220981.11047161</v>
          </cell>
          <cell r="I60">
            <v>136682637.65920559</v>
          </cell>
          <cell r="J60">
            <v>59276681.230181336</v>
          </cell>
          <cell r="K60">
            <v>98331963.171108186</v>
          </cell>
          <cell r="L60">
            <v>35631419.21137172</v>
          </cell>
          <cell r="M60">
            <v>611043682.38233852</v>
          </cell>
          <cell r="N60">
            <v>611043682.38233852</v>
          </cell>
        </row>
        <row r="61">
          <cell r="E61" t="str">
            <v>Operating Expenses - MPL</v>
          </cell>
          <cell r="F61">
            <v>391810680.15310365</v>
          </cell>
          <cell r="G61" t="str">
            <v>-</v>
          </cell>
          <cell r="H61">
            <v>391810680.15310365</v>
          </cell>
          <cell r="I61">
            <v>178110801.67996937</v>
          </cell>
          <cell r="J61">
            <v>66278449.32334584</v>
          </cell>
          <cell r="K61">
            <v>112245194.42510535</v>
          </cell>
          <cell r="L61">
            <v>58036273.114363037</v>
          </cell>
          <cell r="M61">
            <v>805881398.69588721</v>
          </cell>
          <cell r="N61">
            <v>805881398.69588721</v>
          </cell>
        </row>
        <row r="62">
          <cell r="E62" t="str">
            <v>Operating Profit - MPL</v>
          </cell>
          <cell r="F62">
            <v>147311702.42427742</v>
          </cell>
          <cell r="G62" t="str">
            <v>-</v>
          </cell>
          <cell r="H62">
            <v>147311702.42427742</v>
          </cell>
          <cell r="I62">
            <v>161697505.84976199</v>
          </cell>
          <cell r="J62">
            <v>80823752.016444251</v>
          </cell>
          <cell r="K62">
            <v>51189649.411094338</v>
          </cell>
          <cell r="L62">
            <v>20436107.761146329</v>
          </cell>
          <cell r="M62">
            <v>461958717.46272409</v>
          </cell>
          <cell r="N62">
            <v>461958717.46272409</v>
          </cell>
        </row>
        <row r="63">
          <cell r="E63" t="str">
            <v>Other Income (Expense) - MPL</v>
          </cell>
          <cell r="F63">
            <v>2184452.4838544079</v>
          </cell>
          <cell r="G63" t="str">
            <v>-</v>
          </cell>
          <cell r="H63">
            <v>2184452.4838544079</v>
          </cell>
          <cell r="I63">
            <v>1225543.4109746083</v>
          </cell>
          <cell r="J63">
            <v>561824.93392390828</v>
          </cell>
          <cell r="K63">
            <v>883160.84597112006</v>
          </cell>
          <cell r="L63">
            <v>485409.23729889002</v>
          </cell>
          <cell r="M63">
            <v>4940390.9120229334</v>
          </cell>
          <cell r="N63">
            <v>4940390.9120229334</v>
          </cell>
        </row>
        <row r="64">
          <cell r="E64" t="str">
            <v>Income Before Tax - MPL</v>
          </cell>
          <cell r="F64">
            <v>149496154.90813184</v>
          </cell>
          <cell r="G64" t="str">
            <v>-</v>
          </cell>
          <cell r="H64">
            <v>149496154.90813184</v>
          </cell>
          <cell r="I64">
            <v>162923049.26073658</v>
          </cell>
          <cell r="J64">
            <v>81385576.950368151</v>
          </cell>
          <cell r="K64">
            <v>52072810.257065453</v>
          </cell>
          <cell r="L64">
            <v>20921516.998445217</v>
          </cell>
          <cell r="M64">
            <v>466899108.37474704</v>
          </cell>
          <cell r="N64">
            <v>466899108.37474704</v>
          </cell>
        </row>
        <row r="65">
          <cell r="B65" t="str">
            <v>FY09</v>
          </cell>
          <cell r="C65" t="str">
            <v>Fiscal Year</v>
          </cell>
          <cell r="D65" t="str">
            <v>SPR07</v>
          </cell>
          <cell r="E65" t="str">
            <v>Net Revenue - MPL</v>
          </cell>
          <cell r="F65">
            <v>1069083446.8237439</v>
          </cell>
          <cell r="G65" t="str">
            <v>-</v>
          </cell>
          <cell r="H65">
            <v>1069083446.8237439</v>
          </cell>
          <cell r="I65">
            <v>618062888.10167015</v>
          </cell>
          <cell r="J65">
            <v>280220649.03068429</v>
          </cell>
          <cell r="K65">
            <v>426766894.91054529</v>
          </cell>
          <cell r="L65">
            <v>152300000</v>
          </cell>
          <cell r="M65">
            <v>2545433878.8666439</v>
          </cell>
          <cell r="N65">
            <v>2545433878.8666439</v>
          </cell>
        </row>
        <row r="66">
          <cell r="E66" t="str">
            <v>Cost of Sales - MPL</v>
          </cell>
          <cell r="F66">
            <v>429116274.53838408</v>
          </cell>
          <cell r="G66" t="str">
            <v>-</v>
          </cell>
          <cell r="H66">
            <v>429116274.53838408</v>
          </cell>
          <cell r="I66">
            <v>253855334.43200949</v>
          </cell>
          <cell r="J66">
            <v>114161596.78271988</v>
          </cell>
          <cell r="K66">
            <v>246394341.86368388</v>
          </cell>
          <cell r="L66">
            <v>66484945.530732334</v>
          </cell>
          <cell r="M66">
            <v>1110012493.1475296</v>
          </cell>
          <cell r="N66">
            <v>1110012493.1475296</v>
          </cell>
        </row>
        <row r="67">
          <cell r="E67" t="str">
            <v>Research &amp; Development - MPL</v>
          </cell>
          <cell r="F67">
            <v>120065684.79622078</v>
          </cell>
          <cell r="G67" t="str">
            <v>-</v>
          </cell>
          <cell r="H67">
            <v>120065684.79622078</v>
          </cell>
          <cell r="I67">
            <v>46034267.471319005</v>
          </cell>
          <cell r="J67">
            <v>10877009.309403028</v>
          </cell>
          <cell r="K67">
            <v>14162219.141170109</v>
          </cell>
          <cell r="L67">
            <v>26700909.082419708</v>
          </cell>
          <cell r="M67">
            <v>217320089.80053264</v>
          </cell>
          <cell r="N67">
            <v>217320089.80053264</v>
          </cell>
        </row>
        <row r="68">
          <cell r="E68" t="str">
            <v>Field Selling Cost - MPL</v>
          </cell>
          <cell r="F68" t="str">
            <v>-</v>
          </cell>
          <cell r="G68" t="str">
            <v>-</v>
          </cell>
          <cell r="H68" t="str">
            <v>-</v>
          </cell>
          <cell r="I68" t="str">
            <v>-</v>
          </cell>
          <cell r="J68" t="str">
            <v>-</v>
          </cell>
          <cell r="K68" t="str">
            <v>-</v>
          </cell>
          <cell r="L68" t="str">
            <v>-</v>
          </cell>
          <cell r="M68" t="str">
            <v>-</v>
          </cell>
          <cell r="N68" t="str">
            <v>-</v>
          </cell>
        </row>
        <row r="69">
          <cell r="E69" t="str">
            <v>Marketing - MPL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  <cell r="J69" t="str">
            <v>-</v>
          </cell>
          <cell r="K69" t="str">
            <v>-</v>
          </cell>
          <cell r="L69" t="str">
            <v>-</v>
          </cell>
          <cell r="M69" t="str">
            <v>-</v>
          </cell>
          <cell r="N69" t="str">
            <v>-</v>
          </cell>
        </row>
        <row r="70">
          <cell r="E70" t="str">
            <v>Administrative - MPL</v>
          </cell>
          <cell r="F70">
            <v>307339363.18520552</v>
          </cell>
          <cell r="G70" t="str">
            <v>-</v>
          </cell>
          <cell r="H70">
            <v>307339363.18520552</v>
          </cell>
          <cell r="I70">
            <v>150256564.69900081</v>
          </cell>
          <cell r="J70">
            <v>63437924.218680404</v>
          </cell>
          <cell r="K70">
            <v>101307297.21327406</v>
          </cell>
          <cell r="L70">
            <v>38348774.405699112</v>
          </cell>
          <cell r="M70">
            <v>670189923.72185981</v>
          </cell>
          <cell r="N70">
            <v>670189923.72185981</v>
          </cell>
        </row>
        <row r="71">
          <cell r="E71" t="str">
            <v>Operating Expenses - MPL</v>
          </cell>
          <cell r="F71">
            <v>427405047.9814263</v>
          </cell>
          <cell r="G71" t="str">
            <v>-</v>
          </cell>
          <cell r="H71">
            <v>427405047.9814263</v>
          </cell>
          <cell r="I71">
            <v>196290832.1703198</v>
          </cell>
          <cell r="J71">
            <v>74314933.528083429</v>
          </cell>
          <cell r="K71">
            <v>115469516.35444418</v>
          </cell>
          <cell r="L71">
            <v>65049683.48811882</v>
          </cell>
          <cell r="M71">
            <v>887510013.52239251</v>
          </cell>
          <cell r="N71">
            <v>887510013.52239251</v>
          </cell>
        </row>
        <row r="72">
          <cell r="E72" t="str">
            <v>Operating Profit - MPL</v>
          </cell>
          <cell r="F72">
            <v>212562124.30393356</v>
          </cell>
          <cell r="G72" t="str">
            <v>-</v>
          </cell>
          <cell r="H72">
            <v>212562124.30393356</v>
          </cell>
          <cell r="I72">
            <v>167916721.49934089</v>
          </cell>
          <cell r="J72">
            <v>91744118.719880983</v>
          </cell>
          <cell r="K72">
            <v>64903036.692417234</v>
          </cell>
          <cell r="L72">
            <v>20765370.981148846</v>
          </cell>
          <cell r="M72">
            <v>547911372.19672179</v>
          </cell>
          <cell r="N72">
            <v>547911372.19672179</v>
          </cell>
        </row>
        <row r="73">
          <cell r="E73" t="str">
            <v>Other Income (Expense) - MPL</v>
          </cell>
          <cell r="F73">
            <v>1646845.0700334909</v>
          </cell>
          <cell r="G73" t="str">
            <v>-</v>
          </cell>
          <cell r="H73">
            <v>1646845.0700334909</v>
          </cell>
          <cell r="I73">
            <v>1155502.9845680238</v>
          </cell>
          <cell r="J73">
            <v>561612.48086046346</v>
          </cell>
          <cell r="K73">
            <v>862974.93073834945</v>
          </cell>
          <cell r="L73">
            <v>485409.23729888984</v>
          </cell>
          <cell r="M73">
            <v>4712344.7034992175</v>
          </cell>
          <cell r="N73">
            <v>4712344.7034992175</v>
          </cell>
        </row>
        <row r="74">
          <cell r="E74" t="str">
            <v>Income Before Tax - MPL</v>
          </cell>
          <cell r="F74">
            <v>214208969.37396705</v>
          </cell>
          <cell r="G74" t="str">
            <v>-</v>
          </cell>
          <cell r="H74">
            <v>214208969.37396705</v>
          </cell>
          <cell r="I74">
            <v>169072224.48390892</v>
          </cell>
          <cell r="J74">
            <v>92305731.20074144</v>
          </cell>
          <cell r="K74">
            <v>65766011.623155586</v>
          </cell>
          <cell r="L74">
            <v>21250780.218447737</v>
          </cell>
          <cell r="M74">
            <v>552623716.90022099</v>
          </cell>
          <cell r="N74">
            <v>552623716.90022099</v>
          </cell>
        </row>
        <row r="75">
          <cell r="B75" t="str">
            <v>FY10</v>
          </cell>
          <cell r="C75" t="str">
            <v>Fiscal Year</v>
          </cell>
          <cell r="D75" t="str">
            <v>SPR07</v>
          </cell>
          <cell r="E75" t="str">
            <v>Net Revenue - MPL</v>
          </cell>
          <cell r="F75">
            <v>1239102740.3188562</v>
          </cell>
          <cell r="G75" t="str">
            <v>-</v>
          </cell>
          <cell r="H75">
            <v>1239102740.3188562</v>
          </cell>
          <cell r="I75">
            <v>679986255.95267105</v>
          </cell>
          <cell r="J75">
            <v>313775039.52839065</v>
          </cell>
          <cell r="K75">
            <v>470400038.44789016</v>
          </cell>
          <cell r="L75">
            <v>180500000</v>
          </cell>
          <cell r="M75">
            <v>2883764074.2478085</v>
          </cell>
          <cell r="N75">
            <v>2883764074.2478085</v>
          </cell>
        </row>
        <row r="76">
          <cell r="E76" t="str">
            <v>Cost of Sales - MPL</v>
          </cell>
          <cell r="F76">
            <v>482554339.95469797</v>
          </cell>
          <cell r="G76" t="str">
            <v>-</v>
          </cell>
          <cell r="H76">
            <v>482554339.95469797</v>
          </cell>
          <cell r="I76">
            <v>279482102.94638163</v>
          </cell>
          <cell r="J76">
            <v>125120283.62860025</v>
          </cell>
          <cell r="K76">
            <v>268071405.5674074</v>
          </cell>
          <cell r="L76">
            <v>77370693.976719543</v>
          </cell>
          <cell r="M76">
            <v>1232598826.0738068</v>
          </cell>
          <cell r="N76">
            <v>1232598826.0738068</v>
          </cell>
        </row>
        <row r="77">
          <cell r="E77" t="str">
            <v>Research &amp; Development - MPL</v>
          </cell>
          <cell r="F77">
            <v>135074165.24152562</v>
          </cell>
          <cell r="G77" t="str">
            <v>-</v>
          </cell>
          <cell r="H77">
            <v>135074165.24152562</v>
          </cell>
          <cell r="I77">
            <v>50623762.936483346</v>
          </cell>
          <cell r="J77">
            <v>14162262.273834987</v>
          </cell>
          <cell r="K77">
            <v>14907468.624129277</v>
          </cell>
          <cell r="L77">
            <v>28945606.946674664</v>
          </cell>
          <cell r="M77">
            <v>243713266.02264789</v>
          </cell>
          <cell r="N77">
            <v>243713266.02264789</v>
          </cell>
        </row>
        <row r="78">
          <cell r="E78" t="str">
            <v>Field Selling Cost - MPL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</row>
        <row r="79">
          <cell r="E79" t="str">
            <v>Marketing - MPL</v>
          </cell>
          <cell r="F79" t="str">
            <v>-</v>
          </cell>
          <cell r="G79" t="str">
            <v>-</v>
          </cell>
          <cell r="H79" t="str">
            <v>-</v>
          </cell>
          <cell r="I79" t="str">
            <v>-</v>
          </cell>
          <cell r="J79" t="str">
            <v>-</v>
          </cell>
          <cell r="K79" t="str">
            <v>-</v>
          </cell>
          <cell r="L79" t="str">
            <v>-</v>
          </cell>
          <cell r="M79" t="str">
            <v>-</v>
          </cell>
          <cell r="N79" t="str">
            <v>-</v>
          </cell>
        </row>
        <row r="80">
          <cell r="E80" t="str">
            <v>Administrative - MPL</v>
          </cell>
          <cell r="F80">
            <v>335187131.10971522</v>
          </cell>
          <cell r="G80" t="str">
            <v>-</v>
          </cell>
          <cell r="H80">
            <v>335187131.10971522</v>
          </cell>
          <cell r="I80">
            <v>164049099.37438077</v>
          </cell>
          <cell r="J80">
            <v>69683384.055792719</v>
          </cell>
          <cell r="K80">
            <v>106741697.38384342</v>
          </cell>
          <cell r="L80">
            <v>42131781.145728409</v>
          </cell>
          <cell r="M80">
            <v>726493093.06946039</v>
          </cell>
          <cell r="N80">
            <v>726493093.06946039</v>
          </cell>
        </row>
        <row r="81">
          <cell r="E81" t="str">
            <v>Operating Expenses - MPL</v>
          </cell>
          <cell r="F81">
            <v>470261296.35124087</v>
          </cell>
          <cell r="G81" t="str">
            <v>-</v>
          </cell>
          <cell r="H81">
            <v>470261296.35124087</v>
          </cell>
          <cell r="I81">
            <v>214672862.31086412</v>
          </cell>
          <cell r="J81">
            <v>83845646.329627708</v>
          </cell>
          <cell r="K81">
            <v>121649166.0079727</v>
          </cell>
          <cell r="L81">
            <v>71077388.092403069</v>
          </cell>
          <cell r="M81">
            <v>970206359.09210825</v>
          </cell>
          <cell r="N81">
            <v>970206359.09210825</v>
          </cell>
        </row>
        <row r="82">
          <cell r="E82" t="str">
            <v>Operating Profit - MPL</v>
          </cell>
          <cell r="F82">
            <v>286287104.0129174</v>
          </cell>
          <cell r="G82" t="str">
            <v>-</v>
          </cell>
          <cell r="H82">
            <v>286287104.0129174</v>
          </cell>
          <cell r="I82">
            <v>185831290.6954253</v>
          </cell>
          <cell r="J82">
            <v>104809109.5701627</v>
          </cell>
          <cell r="K82">
            <v>80679466.872510061</v>
          </cell>
          <cell r="L82">
            <v>32051917.930877388</v>
          </cell>
          <cell r="M82">
            <v>680958889.08189344</v>
          </cell>
          <cell r="N82">
            <v>680958889.08189344</v>
          </cell>
        </row>
        <row r="83">
          <cell r="E83" t="str">
            <v>Other Income (Expense) - MPL</v>
          </cell>
          <cell r="F83">
            <v>2061436.9276370273</v>
          </cell>
          <cell r="G83" t="str">
            <v>-</v>
          </cell>
          <cell r="H83">
            <v>2061436.9276370273</v>
          </cell>
          <cell r="I83">
            <v>1167158.9111827053</v>
          </cell>
          <cell r="J83">
            <v>598420.91655777884</v>
          </cell>
          <cell r="K83">
            <v>900980.07028669864</v>
          </cell>
          <cell r="L83">
            <v>485409.23729888984</v>
          </cell>
          <cell r="M83">
            <v>5213406.0629631002</v>
          </cell>
          <cell r="N83">
            <v>5213406.0629631002</v>
          </cell>
        </row>
        <row r="84">
          <cell r="E84" t="str">
            <v>Income Before Tax - MPL</v>
          </cell>
          <cell r="F84">
            <v>288348540.94055444</v>
          </cell>
          <cell r="G84" t="str">
            <v>-</v>
          </cell>
          <cell r="H84">
            <v>288348540.94055444</v>
          </cell>
          <cell r="I84">
            <v>186998449.606608</v>
          </cell>
          <cell r="J84">
            <v>105407530.48672047</v>
          </cell>
          <cell r="K84">
            <v>81580446.942796767</v>
          </cell>
          <cell r="L84">
            <v>32537327.168176278</v>
          </cell>
          <cell r="M84">
            <v>686172295.14485657</v>
          </cell>
          <cell r="N84">
            <v>686172295.144856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2"/>
      <sheetName val="2003"/>
      <sheetName val="2002 location code"/>
    </sheetNames>
    <sheetDataSet>
      <sheetData sheetId="0" refreshError="1"/>
      <sheetData sheetId="1"/>
      <sheetData sheetId="2" refreshError="1">
        <row r="1">
          <cell r="A1" t="str">
            <v>Subscriber</v>
          </cell>
        </row>
        <row r="2">
          <cell r="A2">
            <v>8730050</v>
          </cell>
        </row>
        <row r="3">
          <cell r="A3">
            <v>8494500</v>
          </cell>
        </row>
        <row r="4">
          <cell r="A4">
            <v>8193900</v>
          </cell>
        </row>
        <row r="5">
          <cell r="A5">
            <v>8919450</v>
          </cell>
        </row>
        <row r="6">
          <cell r="A6">
            <v>7870400</v>
          </cell>
        </row>
        <row r="7">
          <cell r="A7">
            <v>8723250</v>
          </cell>
        </row>
        <row r="8">
          <cell r="A8">
            <v>7827250</v>
          </cell>
        </row>
        <row r="9">
          <cell r="A9">
            <v>7965850</v>
          </cell>
        </row>
        <row r="10">
          <cell r="A10">
            <v>8011050</v>
          </cell>
        </row>
        <row r="11">
          <cell r="A11">
            <v>7829300</v>
          </cell>
        </row>
        <row r="12">
          <cell r="A12">
            <v>8147350</v>
          </cell>
        </row>
        <row r="13">
          <cell r="A13">
            <v>8159350</v>
          </cell>
        </row>
        <row r="14">
          <cell r="A14">
            <v>8495350</v>
          </cell>
        </row>
        <row r="15">
          <cell r="A15">
            <v>7970750</v>
          </cell>
        </row>
        <row r="16">
          <cell r="A16">
            <v>7835200</v>
          </cell>
        </row>
        <row r="17">
          <cell r="A17">
            <v>8480050</v>
          </cell>
        </row>
        <row r="18">
          <cell r="A18">
            <v>8899200</v>
          </cell>
        </row>
        <row r="19">
          <cell r="A19">
            <v>8089950</v>
          </cell>
        </row>
        <row r="20">
          <cell r="A20">
            <v>8064650</v>
          </cell>
        </row>
        <row r="21">
          <cell r="A21">
            <v>7807200</v>
          </cell>
        </row>
        <row r="22">
          <cell r="A22">
            <v>7952750</v>
          </cell>
        </row>
        <row r="23">
          <cell r="A23">
            <v>7864200</v>
          </cell>
        </row>
        <row r="24">
          <cell r="A24">
            <v>8094700</v>
          </cell>
        </row>
        <row r="25">
          <cell r="A25">
            <v>7842200</v>
          </cell>
        </row>
        <row r="26">
          <cell r="A26">
            <v>10326600</v>
          </cell>
        </row>
        <row r="27">
          <cell r="A27">
            <v>8786350</v>
          </cell>
        </row>
        <row r="28">
          <cell r="A28">
            <v>7935100</v>
          </cell>
        </row>
        <row r="29">
          <cell r="A29">
            <v>7848900</v>
          </cell>
        </row>
        <row r="30">
          <cell r="A30">
            <v>8553650</v>
          </cell>
        </row>
        <row r="31">
          <cell r="A31">
            <v>8580100</v>
          </cell>
        </row>
        <row r="32">
          <cell r="A32">
            <v>8190600</v>
          </cell>
        </row>
        <row r="33">
          <cell r="A33">
            <v>8801850</v>
          </cell>
        </row>
        <row r="34">
          <cell r="A34">
            <v>8656950</v>
          </cell>
        </row>
        <row r="35">
          <cell r="A35">
            <v>8925750</v>
          </cell>
        </row>
        <row r="36">
          <cell r="A36">
            <v>8850100</v>
          </cell>
        </row>
        <row r="37">
          <cell r="A37">
            <v>8508800</v>
          </cell>
        </row>
        <row r="38">
          <cell r="A38">
            <v>8415450</v>
          </cell>
        </row>
        <row r="39">
          <cell r="A39">
            <v>8507350</v>
          </cell>
        </row>
        <row r="40">
          <cell r="A40">
            <v>8934950</v>
          </cell>
        </row>
        <row r="41">
          <cell r="A41">
            <v>8768900</v>
          </cell>
        </row>
        <row r="42">
          <cell r="A42">
            <v>8307100</v>
          </cell>
        </row>
        <row r="43">
          <cell r="A43">
            <v>7989550</v>
          </cell>
        </row>
        <row r="44">
          <cell r="A44">
            <v>7908650</v>
          </cell>
        </row>
        <row r="45">
          <cell r="A45">
            <v>8248800</v>
          </cell>
        </row>
        <row r="46">
          <cell r="A46">
            <v>7951000</v>
          </cell>
        </row>
        <row r="47">
          <cell r="A47">
            <v>7823650</v>
          </cell>
        </row>
        <row r="48">
          <cell r="A48">
            <v>8069000</v>
          </cell>
        </row>
        <row r="49">
          <cell r="A49">
            <v>7957000</v>
          </cell>
        </row>
        <row r="50">
          <cell r="A50">
            <v>8364000</v>
          </cell>
        </row>
        <row r="51">
          <cell r="A51">
            <v>9669500</v>
          </cell>
        </row>
        <row r="52">
          <cell r="A52">
            <v>7891700</v>
          </cell>
        </row>
        <row r="53">
          <cell r="A53">
            <v>8793950</v>
          </cell>
        </row>
        <row r="54">
          <cell r="A54">
            <v>8164400</v>
          </cell>
        </row>
        <row r="55">
          <cell r="A55">
            <v>8817950</v>
          </cell>
        </row>
        <row r="56">
          <cell r="A56">
            <v>7821400</v>
          </cell>
        </row>
        <row r="57">
          <cell r="A57">
            <v>7955000</v>
          </cell>
        </row>
        <row r="58">
          <cell r="A58">
            <v>8748650</v>
          </cell>
        </row>
        <row r="59">
          <cell r="A59">
            <v>8513450</v>
          </cell>
        </row>
        <row r="60">
          <cell r="A60">
            <v>7866700</v>
          </cell>
        </row>
        <row r="61">
          <cell r="A61">
            <v>8186200</v>
          </cell>
        </row>
        <row r="62">
          <cell r="A62">
            <v>8365600</v>
          </cell>
        </row>
        <row r="63">
          <cell r="A63">
            <v>8398200</v>
          </cell>
        </row>
        <row r="64">
          <cell r="A64">
            <v>10317450</v>
          </cell>
        </row>
        <row r="65">
          <cell r="A65">
            <v>10075550</v>
          </cell>
        </row>
        <row r="66">
          <cell r="A66">
            <v>8415900</v>
          </cell>
        </row>
        <row r="67">
          <cell r="A67">
            <v>8305550</v>
          </cell>
        </row>
        <row r="68">
          <cell r="A68">
            <v>7981300</v>
          </cell>
        </row>
        <row r="69">
          <cell r="A69">
            <v>8380050</v>
          </cell>
        </row>
        <row r="70">
          <cell r="A70">
            <v>7876800</v>
          </cell>
        </row>
        <row r="71">
          <cell r="A71">
            <v>8032550</v>
          </cell>
        </row>
        <row r="72">
          <cell r="A72">
            <v>7858450</v>
          </cell>
        </row>
        <row r="73">
          <cell r="A73">
            <v>8926150</v>
          </cell>
        </row>
        <row r="74">
          <cell r="A74">
            <v>7776600</v>
          </cell>
        </row>
        <row r="75">
          <cell r="A75">
            <v>11178550</v>
          </cell>
        </row>
        <row r="76">
          <cell r="A76">
            <v>8261900</v>
          </cell>
        </row>
        <row r="77">
          <cell r="A77">
            <v>8756750</v>
          </cell>
        </row>
        <row r="78">
          <cell r="A78">
            <v>8899400</v>
          </cell>
        </row>
        <row r="79">
          <cell r="A79">
            <v>7989800</v>
          </cell>
        </row>
        <row r="80">
          <cell r="A80">
            <v>10498600</v>
          </cell>
        </row>
        <row r="81">
          <cell r="A81">
            <v>9680450</v>
          </cell>
        </row>
        <row r="82">
          <cell r="A82">
            <v>8610350</v>
          </cell>
        </row>
        <row r="83">
          <cell r="A83">
            <v>8162150</v>
          </cell>
        </row>
        <row r="84">
          <cell r="A84">
            <v>8721600</v>
          </cell>
        </row>
        <row r="85">
          <cell r="A85">
            <v>8064550</v>
          </cell>
        </row>
        <row r="86">
          <cell r="A86">
            <v>8681550</v>
          </cell>
        </row>
        <row r="87">
          <cell r="A87">
            <v>9703100</v>
          </cell>
        </row>
        <row r="88">
          <cell r="A88">
            <v>7971550</v>
          </cell>
        </row>
        <row r="89">
          <cell r="A89">
            <v>8767000</v>
          </cell>
        </row>
        <row r="90">
          <cell r="A90">
            <v>8791650</v>
          </cell>
        </row>
        <row r="91">
          <cell r="A91">
            <v>8927300</v>
          </cell>
        </row>
        <row r="92">
          <cell r="A92">
            <v>7866650</v>
          </cell>
        </row>
        <row r="93">
          <cell r="A93">
            <v>7868100</v>
          </cell>
        </row>
        <row r="94">
          <cell r="A94">
            <v>9659950</v>
          </cell>
        </row>
        <row r="95">
          <cell r="A95">
            <v>8127100</v>
          </cell>
        </row>
        <row r="96">
          <cell r="A96">
            <v>8368850</v>
          </cell>
        </row>
        <row r="97">
          <cell r="A97">
            <v>8391500</v>
          </cell>
        </row>
        <row r="98">
          <cell r="A98">
            <v>7777550</v>
          </cell>
        </row>
        <row r="99">
          <cell r="A99">
            <v>8695850</v>
          </cell>
        </row>
        <row r="100">
          <cell r="A100">
            <v>7794550</v>
          </cell>
        </row>
        <row r="101">
          <cell r="A101">
            <v>8220350</v>
          </cell>
        </row>
        <row r="102">
          <cell r="A102">
            <v>8418800</v>
          </cell>
        </row>
        <row r="103">
          <cell r="A103">
            <v>8118900</v>
          </cell>
        </row>
        <row r="104">
          <cell r="A104">
            <v>7839600</v>
          </cell>
        </row>
        <row r="105">
          <cell r="A105">
            <v>8624200</v>
          </cell>
        </row>
        <row r="106">
          <cell r="A106">
            <v>8599900</v>
          </cell>
        </row>
        <row r="107">
          <cell r="A107">
            <v>8409650</v>
          </cell>
        </row>
        <row r="108">
          <cell r="A108">
            <v>8853850</v>
          </cell>
        </row>
        <row r="109">
          <cell r="A109">
            <v>7958950</v>
          </cell>
        </row>
        <row r="110">
          <cell r="A110">
            <v>7837950</v>
          </cell>
        </row>
        <row r="111">
          <cell r="A111">
            <v>7940000</v>
          </cell>
        </row>
        <row r="112">
          <cell r="A112">
            <v>7958650</v>
          </cell>
        </row>
        <row r="113">
          <cell r="A113">
            <v>8519300</v>
          </cell>
        </row>
        <row r="114">
          <cell r="A114">
            <v>8412150</v>
          </cell>
        </row>
        <row r="115">
          <cell r="A115">
            <v>7883900</v>
          </cell>
        </row>
        <row r="116">
          <cell r="A116">
            <v>7955000</v>
          </cell>
        </row>
        <row r="117">
          <cell r="A117">
            <v>7854200</v>
          </cell>
        </row>
        <row r="118">
          <cell r="A118">
            <v>8727000</v>
          </cell>
        </row>
        <row r="119">
          <cell r="A119">
            <v>8748050</v>
          </cell>
        </row>
        <row r="120">
          <cell r="A120">
            <v>9688100</v>
          </cell>
        </row>
        <row r="121">
          <cell r="A121">
            <v>10319050</v>
          </cell>
        </row>
        <row r="122">
          <cell r="A122">
            <v>7821450</v>
          </cell>
        </row>
        <row r="123">
          <cell r="A123">
            <v>8690750</v>
          </cell>
        </row>
        <row r="124">
          <cell r="A124">
            <v>7866000</v>
          </cell>
        </row>
        <row r="125">
          <cell r="A125">
            <v>12809600</v>
          </cell>
        </row>
        <row r="126">
          <cell r="A126">
            <v>8693350</v>
          </cell>
        </row>
        <row r="127">
          <cell r="A127">
            <v>7892500</v>
          </cell>
        </row>
        <row r="128">
          <cell r="A128">
            <v>7953600</v>
          </cell>
        </row>
        <row r="129">
          <cell r="A129">
            <v>8470150</v>
          </cell>
        </row>
        <row r="130">
          <cell r="A130">
            <v>8463350</v>
          </cell>
        </row>
        <row r="131">
          <cell r="A131">
            <v>7899350</v>
          </cell>
        </row>
        <row r="132">
          <cell r="A132">
            <v>8241900</v>
          </cell>
        </row>
        <row r="133">
          <cell r="A133">
            <v>10086000</v>
          </cell>
        </row>
        <row r="134">
          <cell r="A134">
            <v>8086650</v>
          </cell>
        </row>
        <row r="135">
          <cell r="A135">
            <v>8120850</v>
          </cell>
        </row>
        <row r="136">
          <cell r="A136">
            <v>10324600</v>
          </cell>
        </row>
        <row r="137">
          <cell r="A137">
            <v>8783950</v>
          </cell>
        </row>
        <row r="138">
          <cell r="A138">
            <v>10086000</v>
          </cell>
        </row>
        <row r="139">
          <cell r="A139">
            <v>8386700</v>
          </cell>
        </row>
        <row r="140">
          <cell r="A140">
            <v>9675600</v>
          </cell>
        </row>
        <row r="141">
          <cell r="A141">
            <v>8378050</v>
          </cell>
        </row>
        <row r="142">
          <cell r="A142">
            <v>8606450</v>
          </cell>
        </row>
        <row r="143">
          <cell r="A143">
            <v>9683000</v>
          </cell>
        </row>
        <row r="144">
          <cell r="A144">
            <v>8332650</v>
          </cell>
        </row>
        <row r="145">
          <cell r="A145">
            <v>8358800</v>
          </cell>
        </row>
        <row r="146">
          <cell r="A146">
            <v>7797150</v>
          </cell>
        </row>
        <row r="147">
          <cell r="A147">
            <v>8094200</v>
          </cell>
        </row>
        <row r="148">
          <cell r="A148">
            <v>10322050</v>
          </cell>
        </row>
        <row r="149">
          <cell r="A149">
            <v>8266850</v>
          </cell>
        </row>
        <row r="150">
          <cell r="A150">
            <v>8444500</v>
          </cell>
        </row>
        <row r="151">
          <cell r="A151">
            <v>7894550</v>
          </cell>
        </row>
        <row r="152">
          <cell r="A152">
            <v>10086000</v>
          </cell>
        </row>
        <row r="153">
          <cell r="A153">
            <v>8000000</v>
          </cell>
        </row>
        <row r="154">
          <cell r="A154">
            <v>8780150</v>
          </cell>
        </row>
        <row r="155">
          <cell r="A155">
            <v>8762050</v>
          </cell>
        </row>
        <row r="156">
          <cell r="A156">
            <v>14058250</v>
          </cell>
        </row>
        <row r="157">
          <cell r="A157">
            <v>8727500</v>
          </cell>
        </row>
        <row r="158">
          <cell r="A158">
            <v>8179500</v>
          </cell>
        </row>
        <row r="159">
          <cell r="A159">
            <v>8663500</v>
          </cell>
        </row>
        <row r="160">
          <cell r="A160">
            <v>8907850</v>
          </cell>
        </row>
        <row r="161">
          <cell r="A161">
            <v>9707200</v>
          </cell>
        </row>
        <row r="162">
          <cell r="A162">
            <v>7892850</v>
          </cell>
        </row>
        <row r="163">
          <cell r="A163">
            <v>8230500</v>
          </cell>
        </row>
        <row r="164">
          <cell r="A164">
            <v>8222600</v>
          </cell>
        </row>
        <row r="165">
          <cell r="A165">
            <v>10747450</v>
          </cell>
        </row>
        <row r="166">
          <cell r="A166">
            <v>7928200</v>
          </cell>
        </row>
        <row r="167">
          <cell r="A167">
            <v>7795400</v>
          </cell>
        </row>
        <row r="168">
          <cell r="A168">
            <v>8760350</v>
          </cell>
        </row>
        <row r="169">
          <cell r="A169">
            <v>8320200</v>
          </cell>
        </row>
        <row r="170">
          <cell r="A170">
            <v>8862700</v>
          </cell>
        </row>
        <row r="171">
          <cell r="A171">
            <v>8335800</v>
          </cell>
        </row>
        <row r="172">
          <cell r="A172">
            <v>8727400</v>
          </cell>
        </row>
        <row r="173">
          <cell r="A173">
            <v>8715900</v>
          </cell>
        </row>
        <row r="174">
          <cell r="A174">
            <v>8153700</v>
          </cell>
        </row>
        <row r="175">
          <cell r="A175">
            <v>8947350</v>
          </cell>
        </row>
      </sheetData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U"/>
      <sheetName val="Board check"/>
      <sheetName val="TTU &amp; Spectrian"/>
      <sheetName val="Output 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ssumptions"/>
      <sheetName val="Estimate"/>
      <sheetName val="Trend"/>
      <sheetName val="CY_Site (Template)"/>
      <sheetName val="Intro"/>
      <sheetName val="MTDP&amp;L_10WD"/>
      <sheetName val="YTDP&amp;L_10WD"/>
      <sheetName val="Input_Rndg"/>
      <sheetName val="PL-Spring Scale"/>
      <sheetName val="P&amp;LDataPts"/>
      <sheetName val="C-round"/>
      <sheetName val="BS_10WD"/>
      <sheetName val="BSDataPts"/>
      <sheetName val="E-round"/>
      <sheetName val="CY_Site"/>
      <sheetName val="cy_site new"/>
      <sheetName val="CY_US"/>
      <sheetName val="CY_Intl"/>
      <sheetName val="PY_Site"/>
      <sheetName val="PY_US"/>
      <sheetName val="PY_Intl"/>
      <sheetName val="P&amp;LWorksheet"/>
      <sheetName val="BSWorksheet"/>
      <sheetName val="P&amp;LSummary"/>
      <sheetName val="ScaleInfo"/>
      <sheetName val="PL-Spring Scale (Externalized)"/>
      <sheetName val="Check Points (not used)"/>
      <sheetName val="CoffeeDataPts"/>
      <sheetName val="OrdersDataPts"/>
      <sheetName val="RoaRoeDataPts"/>
      <sheetName val="EPSDataPts"/>
      <sheetName val="COS%DataPts"/>
      <sheetName val="MFS"/>
      <sheetName val="MFS_1M"/>
      <sheetName val="MFS_2M"/>
      <sheetName val="MFS_QTD"/>
      <sheetName val="MFS_YTD"/>
      <sheetName val="MFS_BS"/>
      <sheetName val="ExecComm"/>
      <sheetName val="Contents"/>
      <sheetName val="MTDP&amp;L"/>
      <sheetName val="QTDP&amp;L"/>
      <sheetName val="YTDP&amp;L"/>
      <sheetName val="BS"/>
      <sheetName val="MTDP&amp;L_10WD_%Plan"/>
      <sheetName val="QTDP&amp;L-Exec"/>
      <sheetName val="QTDP&amp;L-Exec1"/>
      <sheetName val="YTDP&amp;L-Exec"/>
      <sheetName val="Macros"/>
      <sheetName val="Instructions"/>
      <sheetName val="ToDoLi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  <sheetData sheetId="10">
        <row r="5">
          <cell r="C5" t="str">
            <v>Aug 98</v>
          </cell>
          <cell r="D5" t="str">
            <v>Sep 98</v>
          </cell>
          <cell r="E5" t="str">
            <v>Oct 98</v>
          </cell>
          <cell r="F5" t="str">
            <v>Nov 98</v>
          </cell>
          <cell r="G5" t="str">
            <v>Dec 98</v>
          </cell>
          <cell r="H5" t="str">
            <v>Jan 99</v>
          </cell>
          <cell r="I5" t="str">
            <v>Feb 99</v>
          </cell>
          <cell r="J5" t="str">
            <v>Mar 99</v>
          </cell>
          <cell r="K5" t="str">
            <v>Apr 99</v>
          </cell>
          <cell r="L5" t="str">
            <v>May 99</v>
          </cell>
          <cell r="M5" t="str">
            <v>Jun 99</v>
          </cell>
          <cell r="N5" t="str">
            <v>Jul 99</v>
          </cell>
          <cell r="O5" t="str">
            <v>Aug 99</v>
          </cell>
          <cell r="P5" t="str">
            <v>Sep 99</v>
          </cell>
          <cell r="Q5" t="str">
            <v>Oct 99</v>
          </cell>
          <cell r="R5" t="str">
            <v>Nov 99</v>
          </cell>
          <cell r="S5" t="str">
            <v>Dec 99</v>
          </cell>
          <cell r="T5" t="str">
            <v>Jan 00</v>
          </cell>
          <cell r="U5" t="str">
            <v>Feb 00</v>
          </cell>
          <cell r="V5" t="str">
            <v>Mar 00</v>
          </cell>
          <cell r="W5" t="str">
            <v>Apr 00</v>
          </cell>
          <cell r="X5" t="str">
            <v>May 00</v>
          </cell>
          <cell r="Y5" t="str">
            <v>Jun 00</v>
          </cell>
          <cell r="Z5" t="str">
            <v>Jul 00</v>
          </cell>
          <cell r="AA5" t="str">
            <v>Aug 00</v>
          </cell>
          <cell r="AB5" t="str">
            <v>Sep 00</v>
          </cell>
          <cell r="AC5" t="str">
            <v>Oct 00</v>
          </cell>
          <cell r="AE5" t="str">
            <v>Ytd Nov</v>
          </cell>
          <cell r="AF5" t="str">
            <v>Ytd Dec</v>
          </cell>
          <cell r="AG5" t="str">
            <v>Ytd Jan</v>
          </cell>
          <cell r="AH5" t="str">
            <v>Ytd Feb</v>
          </cell>
          <cell r="AI5" t="str">
            <v>Ytd Mar</v>
          </cell>
          <cell r="AJ5" t="str">
            <v>Ytd Apr</v>
          </cell>
          <cell r="AK5" t="str">
            <v>Ytd May</v>
          </cell>
          <cell r="AL5" t="str">
            <v>Ytd Jun</v>
          </cell>
          <cell r="AM5" t="str">
            <v>Ytd Jul</v>
          </cell>
          <cell r="AN5" t="str">
            <v>Ytd Aug</v>
          </cell>
          <cell r="AO5" t="str">
            <v>Ytd Sep</v>
          </cell>
          <cell r="AP5" t="str">
            <v>Ytd Oct</v>
          </cell>
          <cell r="AR5" t="str">
            <v>Ytd Nov PY</v>
          </cell>
          <cell r="AS5" t="str">
            <v>Ytd Dec PY</v>
          </cell>
          <cell r="AT5" t="str">
            <v>Ytd Jan PY</v>
          </cell>
          <cell r="AU5" t="str">
            <v>Ytd Feb PY</v>
          </cell>
          <cell r="AV5" t="str">
            <v>Ytd Mar PY</v>
          </cell>
          <cell r="AW5" t="str">
            <v>Ytd Apr PY</v>
          </cell>
          <cell r="AX5" t="str">
            <v>Ytd May PY</v>
          </cell>
          <cell r="AY5" t="str">
            <v>Ytd Jun PY</v>
          </cell>
          <cell r="AZ5" t="str">
            <v>Ytd Jul PY</v>
          </cell>
          <cell r="BA5" t="str">
            <v>Ytd Aug PY</v>
          </cell>
          <cell r="BB5" t="str">
            <v>Ytd Sep PY</v>
          </cell>
          <cell r="BC5" t="str">
            <v>Ytd Oct PY</v>
          </cell>
          <cell r="BE5" t="str">
            <v>Nov QTD</v>
          </cell>
          <cell r="BF5" t="str">
            <v>Dec QTD</v>
          </cell>
          <cell r="BG5" t="str">
            <v>Jan QTD</v>
          </cell>
          <cell r="BH5" t="str">
            <v>Feb QTD</v>
          </cell>
          <cell r="BI5" t="str">
            <v>Mar QTD</v>
          </cell>
          <cell r="BJ5" t="str">
            <v>Apr QTD</v>
          </cell>
          <cell r="BK5" t="str">
            <v>May QTD</v>
          </cell>
          <cell r="BL5" t="str">
            <v>Jun QTD</v>
          </cell>
          <cell r="BM5" t="str">
            <v>Jul QTD</v>
          </cell>
          <cell r="BN5" t="str">
            <v>Aug QTD</v>
          </cell>
          <cell r="BO5" t="str">
            <v>Sep QTD</v>
          </cell>
          <cell r="BP5" t="str">
            <v>Oct QTD</v>
          </cell>
          <cell r="BR5" t="str">
            <v>Nov PY Qtd</v>
          </cell>
          <cell r="BS5" t="str">
            <v>Dec PY Qtd</v>
          </cell>
          <cell r="BT5" t="str">
            <v>Jan PY Qtd</v>
          </cell>
          <cell r="BU5" t="str">
            <v>Feb PY Qtd</v>
          </cell>
          <cell r="BV5" t="str">
            <v>Mar PY Qtd</v>
          </cell>
          <cell r="BW5" t="str">
            <v>Apr PY Qtd</v>
          </cell>
          <cell r="BX5" t="str">
            <v>May PY Qtd</v>
          </cell>
          <cell r="BY5" t="str">
            <v>Jun PY Qtd</v>
          </cell>
          <cell r="BZ5" t="str">
            <v>Jul PY Qtd</v>
          </cell>
          <cell r="CA5" t="str">
            <v>Aug PY Qtd</v>
          </cell>
          <cell r="CB5" t="str">
            <v>Sep PY Qtd</v>
          </cell>
          <cell r="CC5" t="str">
            <v>Oct PY Qtd</v>
          </cell>
        </row>
        <row r="6">
          <cell r="C6" t="str">
            <v>MONTHLY CARVEOUT DATA-GLENN HILTON</v>
          </cell>
          <cell r="L6" t="str">
            <v>FOPL - COMET18 - HPCOMG_P - CARVEOUT</v>
          </cell>
          <cell r="R6" t="str">
            <v>AMOUNTS LINKED TO "INPUT ROUNDING" W/S</v>
          </cell>
          <cell r="AE6" t="str">
            <v>AMOUNTS CALCULATED FROM MONTHLY FIGURES</v>
          </cell>
          <cell r="AR6" t="str">
            <v>AMOUNTS CALCULATED FROM MONTHLY FIGURES</v>
          </cell>
          <cell r="BE6" t="str">
            <v>AMOUNTS CALCULATED FROM MONTHLY FIGURES</v>
          </cell>
          <cell r="BR6" t="str">
            <v>AMOUNTS CALCULATED FROM MONTHLY FIGURES</v>
          </cell>
        </row>
        <row r="7">
          <cell r="A7" t="str">
            <v>Domestic Orders</v>
          </cell>
          <cell r="F7">
            <v>225</v>
          </cell>
          <cell r="G7">
            <v>260</v>
          </cell>
          <cell r="H7">
            <v>374</v>
          </cell>
          <cell r="I7">
            <v>240</v>
          </cell>
          <cell r="J7">
            <v>322</v>
          </cell>
          <cell r="K7">
            <v>449</v>
          </cell>
          <cell r="L7">
            <v>315</v>
          </cell>
          <cell r="M7">
            <v>307</v>
          </cell>
          <cell r="N7">
            <v>303</v>
          </cell>
          <cell r="O7">
            <v>379</v>
          </cell>
          <cell r="P7">
            <v>349</v>
          </cell>
          <cell r="Q7">
            <v>428</v>
          </cell>
          <cell r="R7">
            <v>347</v>
          </cell>
          <cell r="S7">
            <v>355</v>
          </cell>
          <cell r="T7">
            <v>373</v>
          </cell>
          <cell r="U7">
            <v>396</v>
          </cell>
          <cell r="V7">
            <v>498</v>
          </cell>
          <cell r="W7">
            <v>426</v>
          </cell>
          <cell r="X7">
            <v>453</v>
          </cell>
          <cell r="Y7">
            <v>506</v>
          </cell>
          <cell r="Z7">
            <v>495</v>
          </cell>
          <cell r="AA7">
            <v>472</v>
          </cell>
          <cell r="AB7">
            <v>467</v>
          </cell>
          <cell r="AC7" t="str">
            <v xml:space="preserve"> </v>
          </cell>
          <cell r="AE7">
            <v>347</v>
          </cell>
          <cell r="AF7">
            <v>702</v>
          </cell>
          <cell r="AG7">
            <v>1075</v>
          </cell>
          <cell r="AH7">
            <v>1471</v>
          </cell>
          <cell r="AI7">
            <v>1969</v>
          </cell>
          <cell r="AJ7">
            <v>2395</v>
          </cell>
          <cell r="AK7">
            <v>2848</v>
          </cell>
          <cell r="AL7">
            <v>3354</v>
          </cell>
          <cell r="AM7">
            <v>3849</v>
          </cell>
          <cell r="AN7">
            <v>4321</v>
          </cell>
          <cell r="AO7">
            <v>4788</v>
          </cell>
          <cell r="AP7" t="str">
            <v xml:space="preserve"> </v>
          </cell>
          <cell r="AR7">
            <v>225</v>
          </cell>
          <cell r="AS7">
            <v>485</v>
          </cell>
          <cell r="AT7">
            <v>859</v>
          </cell>
          <cell r="AU7">
            <v>1099</v>
          </cell>
          <cell r="AV7">
            <v>1421</v>
          </cell>
          <cell r="AW7">
            <v>1870</v>
          </cell>
          <cell r="AX7">
            <v>2185</v>
          </cell>
          <cell r="AY7">
            <v>2492</v>
          </cell>
          <cell r="AZ7">
            <v>2795</v>
          </cell>
          <cell r="BA7">
            <v>3174</v>
          </cell>
          <cell r="BB7">
            <v>3523</v>
          </cell>
          <cell r="BC7">
            <v>3951</v>
          </cell>
          <cell r="BE7">
            <v>347</v>
          </cell>
          <cell r="BF7">
            <v>702</v>
          </cell>
          <cell r="BG7">
            <v>1075</v>
          </cell>
          <cell r="BH7">
            <v>396</v>
          </cell>
          <cell r="BI7">
            <v>894</v>
          </cell>
          <cell r="BJ7">
            <v>1320</v>
          </cell>
          <cell r="BK7">
            <v>453</v>
          </cell>
          <cell r="BL7">
            <v>959</v>
          </cell>
          <cell r="BM7">
            <v>1454</v>
          </cell>
          <cell r="BN7">
            <v>472</v>
          </cell>
          <cell r="BO7">
            <v>939</v>
          </cell>
          <cell r="BP7">
            <v>939</v>
          </cell>
          <cell r="BR7">
            <v>225</v>
          </cell>
          <cell r="BS7">
            <v>485</v>
          </cell>
          <cell r="BT7">
            <v>859</v>
          </cell>
          <cell r="BU7">
            <v>240</v>
          </cell>
          <cell r="BV7">
            <v>562</v>
          </cell>
          <cell r="BW7">
            <v>1011</v>
          </cell>
          <cell r="BX7">
            <v>315</v>
          </cell>
          <cell r="BY7">
            <v>622</v>
          </cell>
          <cell r="BZ7">
            <v>925</v>
          </cell>
          <cell r="CA7">
            <v>379</v>
          </cell>
          <cell r="CB7">
            <v>728</v>
          </cell>
          <cell r="CC7">
            <v>1156</v>
          </cell>
        </row>
        <row r="8">
          <cell r="A8" t="str">
            <v>International Orders</v>
          </cell>
          <cell r="F8">
            <v>360</v>
          </cell>
          <cell r="G8">
            <v>374</v>
          </cell>
          <cell r="H8">
            <v>378</v>
          </cell>
          <cell r="I8">
            <v>344</v>
          </cell>
          <cell r="J8">
            <v>462</v>
          </cell>
          <cell r="K8">
            <v>342</v>
          </cell>
          <cell r="L8">
            <v>372</v>
          </cell>
          <cell r="M8">
            <v>445</v>
          </cell>
          <cell r="N8">
            <v>485</v>
          </cell>
          <cell r="O8">
            <v>433</v>
          </cell>
          <cell r="P8">
            <v>470</v>
          </cell>
          <cell r="Q8">
            <v>491</v>
          </cell>
          <cell r="R8">
            <v>502</v>
          </cell>
          <cell r="S8">
            <v>556</v>
          </cell>
          <cell r="T8">
            <v>555</v>
          </cell>
          <cell r="U8">
            <v>541</v>
          </cell>
          <cell r="V8">
            <v>620</v>
          </cell>
          <cell r="W8">
            <v>503</v>
          </cell>
          <cell r="X8">
            <v>563</v>
          </cell>
          <cell r="Y8">
            <v>560</v>
          </cell>
          <cell r="Z8">
            <v>591</v>
          </cell>
          <cell r="AA8">
            <v>527</v>
          </cell>
          <cell r="AB8">
            <v>510</v>
          </cell>
          <cell r="AC8" t="str">
            <v xml:space="preserve"> </v>
          </cell>
          <cell r="AE8">
            <v>502</v>
          </cell>
          <cell r="AF8">
            <v>1058</v>
          </cell>
          <cell r="AG8">
            <v>1613</v>
          </cell>
          <cell r="AH8">
            <v>2154</v>
          </cell>
          <cell r="AI8">
            <v>2774</v>
          </cell>
          <cell r="AJ8">
            <v>3277</v>
          </cell>
          <cell r="AK8">
            <v>3840</v>
          </cell>
          <cell r="AL8">
            <v>4400</v>
          </cell>
          <cell r="AM8">
            <v>4991</v>
          </cell>
          <cell r="AN8">
            <v>5518</v>
          </cell>
          <cell r="AO8">
            <v>6028</v>
          </cell>
          <cell r="AP8" t="str">
            <v xml:space="preserve"> </v>
          </cell>
          <cell r="AR8">
            <v>360</v>
          </cell>
          <cell r="AS8">
            <v>734</v>
          </cell>
          <cell r="AT8">
            <v>1112</v>
          </cell>
          <cell r="AU8">
            <v>1456</v>
          </cell>
          <cell r="AV8">
            <v>1918</v>
          </cell>
          <cell r="AW8">
            <v>2260</v>
          </cell>
          <cell r="AX8">
            <v>2632</v>
          </cell>
          <cell r="AY8">
            <v>3077</v>
          </cell>
          <cell r="AZ8">
            <v>3562</v>
          </cell>
          <cell r="BA8">
            <v>3995</v>
          </cell>
          <cell r="BB8">
            <v>4465</v>
          </cell>
          <cell r="BC8">
            <v>4956</v>
          </cell>
          <cell r="BE8">
            <v>502</v>
          </cell>
          <cell r="BF8">
            <v>1058</v>
          </cell>
          <cell r="BG8">
            <v>1613</v>
          </cell>
          <cell r="BH8">
            <v>541</v>
          </cell>
          <cell r="BI8">
            <v>1161</v>
          </cell>
          <cell r="BJ8">
            <v>1664</v>
          </cell>
          <cell r="BK8">
            <v>563</v>
          </cell>
          <cell r="BL8">
            <v>1123</v>
          </cell>
          <cell r="BM8">
            <v>1714</v>
          </cell>
          <cell r="BN8">
            <v>527</v>
          </cell>
          <cell r="BO8">
            <v>1037</v>
          </cell>
          <cell r="BP8">
            <v>1037</v>
          </cell>
          <cell r="BR8">
            <v>360</v>
          </cell>
          <cell r="BS8">
            <v>734</v>
          </cell>
          <cell r="BT8">
            <v>1112</v>
          </cell>
          <cell r="BU8">
            <v>344</v>
          </cell>
          <cell r="BV8">
            <v>806</v>
          </cell>
          <cell r="BW8">
            <v>1148</v>
          </cell>
          <cell r="BX8">
            <v>372</v>
          </cell>
          <cell r="BY8">
            <v>817</v>
          </cell>
          <cell r="BZ8">
            <v>1302</v>
          </cell>
          <cell r="CA8">
            <v>433</v>
          </cell>
          <cell r="CB8">
            <v>903</v>
          </cell>
          <cell r="CC8">
            <v>1394</v>
          </cell>
        </row>
        <row r="9">
          <cell r="A9" t="str">
            <v>Total Orders</v>
          </cell>
          <cell r="F9">
            <v>585</v>
          </cell>
          <cell r="G9">
            <v>634</v>
          </cell>
          <cell r="H9">
            <v>752</v>
          </cell>
          <cell r="I9">
            <v>584</v>
          </cell>
          <cell r="J9">
            <v>784</v>
          </cell>
          <cell r="K9">
            <v>791</v>
          </cell>
          <cell r="L9">
            <v>687</v>
          </cell>
          <cell r="M9">
            <v>753</v>
          </cell>
          <cell r="N9">
            <v>788</v>
          </cell>
          <cell r="O9">
            <v>812</v>
          </cell>
          <cell r="P9">
            <v>820</v>
          </cell>
          <cell r="Q9">
            <v>918</v>
          </cell>
          <cell r="R9">
            <v>849</v>
          </cell>
          <cell r="S9">
            <v>911</v>
          </cell>
          <cell r="T9">
            <v>928</v>
          </cell>
          <cell r="U9">
            <v>937</v>
          </cell>
          <cell r="V9">
            <v>1118</v>
          </cell>
          <cell r="W9">
            <v>929</v>
          </cell>
          <cell r="X9">
            <v>1016</v>
          </cell>
          <cell r="Y9">
            <v>1066</v>
          </cell>
          <cell r="Z9">
            <v>1086</v>
          </cell>
          <cell r="AA9">
            <v>999</v>
          </cell>
          <cell r="AB9">
            <v>977</v>
          </cell>
          <cell r="AC9" t="str">
            <v xml:space="preserve"> </v>
          </cell>
          <cell r="AE9">
            <v>849</v>
          </cell>
          <cell r="AF9">
            <v>1760</v>
          </cell>
          <cell r="AG9">
            <v>2688</v>
          </cell>
          <cell r="AH9">
            <v>3625</v>
          </cell>
          <cell r="AI9">
            <v>4743</v>
          </cell>
          <cell r="AJ9">
            <v>5672</v>
          </cell>
          <cell r="AK9">
            <v>6688</v>
          </cell>
          <cell r="AL9">
            <v>7754</v>
          </cell>
          <cell r="AM9">
            <v>8840</v>
          </cell>
          <cell r="AN9">
            <v>9839</v>
          </cell>
          <cell r="AO9">
            <v>10816</v>
          </cell>
          <cell r="AP9" t="str">
            <v xml:space="preserve"> </v>
          </cell>
          <cell r="AR9">
            <v>585</v>
          </cell>
          <cell r="AS9">
            <v>1219</v>
          </cell>
          <cell r="AT9">
            <v>1971</v>
          </cell>
          <cell r="AU9">
            <v>2555</v>
          </cell>
          <cell r="AV9">
            <v>3339</v>
          </cell>
          <cell r="AW9">
            <v>4130</v>
          </cell>
          <cell r="AX9">
            <v>4817</v>
          </cell>
          <cell r="AY9">
            <v>5570</v>
          </cell>
          <cell r="AZ9">
            <v>6358</v>
          </cell>
          <cell r="BA9">
            <v>7170</v>
          </cell>
          <cell r="BB9">
            <v>7990</v>
          </cell>
          <cell r="BC9">
            <v>8908</v>
          </cell>
          <cell r="BE9">
            <v>849</v>
          </cell>
          <cell r="BF9">
            <v>1760</v>
          </cell>
          <cell r="BG9">
            <v>2688</v>
          </cell>
          <cell r="BH9">
            <v>937</v>
          </cell>
          <cell r="BI9">
            <v>2055</v>
          </cell>
          <cell r="BJ9">
            <v>2984</v>
          </cell>
          <cell r="BK9">
            <v>1016</v>
          </cell>
          <cell r="BL9">
            <v>2082</v>
          </cell>
          <cell r="BM9">
            <v>3168</v>
          </cell>
          <cell r="BN9">
            <v>999</v>
          </cell>
          <cell r="BO9">
            <v>1976</v>
          </cell>
          <cell r="BP9">
            <v>1976</v>
          </cell>
          <cell r="BR9">
            <v>585</v>
          </cell>
          <cell r="BS9">
            <v>1219</v>
          </cell>
          <cell r="BT9">
            <v>1971</v>
          </cell>
          <cell r="BU9">
            <v>584</v>
          </cell>
          <cell r="BV9">
            <v>1368</v>
          </cell>
          <cell r="BW9">
            <v>2159</v>
          </cell>
          <cell r="BX9">
            <v>687</v>
          </cell>
          <cell r="BY9">
            <v>1440</v>
          </cell>
          <cell r="BZ9">
            <v>2228</v>
          </cell>
          <cell r="CA9">
            <v>812</v>
          </cell>
          <cell r="CB9">
            <v>1632</v>
          </cell>
          <cell r="CC9">
            <v>2550</v>
          </cell>
        </row>
        <row r="10">
          <cell r="A10" t="str">
            <v>Domestic Revenues</v>
          </cell>
          <cell r="F10">
            <v>202</v>
          </cell>
          <cell r="G10">
            <v>272</v>
          </cell>
          <cell r="H10">
            <v>310</v>
          </cell>
          <cell r="I10">
            <v>244</v>
          </cell>
          <cell r="J10">
            <v>319</v>
          </cell>
          <cell r="K10">
            <v>325</v>
          </cell>
          <cell r="L10">
            <v>280</v>
          </cell>
          <cell r="M10">
            <v>327</v>
          </cell>
          <cell r="N10">
            <v>373</v>
          </cell>
          <cell r="O10">
            <v>298</v>
          </cell>
          <cell r="P10">
            <v>355</v>
          </cell>
          <cell r="Q10">
            <v>429</v>
          </cell>
          <cell r="R10">
            <v>281</v>
          </cell>
          <cell r="S10">
            <v>358</v>
          </cell>
          <cell r="T10">
            <v>330</v>
          </cell>
          <cell r="U10">
            <v>325</v>
          </cell>
          <cell r="V10">
            <v>355</v>
          </cell>
          <cell r="W10">
            <v>360</v>
          </cell>
          <cell r="X10">
            <v>348</v>
          </cell>
          <cell r="Y10">
            <v>376</v>
          </cell>
          <cell r="Z10">
            <v>442</v>
          </cell>
          <cell r="AA10">
            <v>433</v>
          </cell>
          <cell r="AB10">
            <v>406</v>
          </cell>
          <cell r="AC10">
            <v>753</v>
          </cell>
          <cell r="AE10">
            <v>281</v>
          </cell>
          <cell r="AF10">
            <v>639</v>
          </cell>
          <cell r="AG10">
            <v>969</v>
          </cell>
          <cell r="AH10">
            <v>1294</v>
          </cell>
          <cell r="AI10">
            <v>1649</v>
          </cell>
          <cell r="AJ10">
            <v>2009</v>
          </cell>
          <cell r="AK10">
            <v>2357</v>
          </cell>
          <cell r="AL10">
            <v>2733</v>
          </cell>
          <cell r="AM10">
            <v>3175</v>
          </cell>
          <cell r="AN10">
            <v>3608</v>
          </cell>
          <cell r="AO10">
            <v>4014</v>
          </cell>
          <cell r="AP10">
            <v>4767</v>
          </cell>
          <cell r="AR10">
            <v>202</v>
          </cell>
          <cell r="AS10">
            <v>474</v>
          </cell>
          <cell r="AT10">
            <v>784</v>
          </cell>
          <cell r="AU10">
            <v>1028</v>
          </cell>
          <cell r="AV10">
            <v>1347</v>
          </cell>
          <cell r="AW10">
            <v>1672</v>
          </cell>
          <cell r="AX10">
            <v>1952</v>
          </cell>
          <cell r="AY10">
            <v>2279</v>
          </cell>
          <cell r="AZ10">
            <v>2652</v>
          </cell>
          <cell r="BA10">
            <v>2950</v>
          </cell>
          <cell r="BB10">
            <v>3305</v>
          </cell>
          <cell r="BC10">
            <v>3734</v>
          </cell>
          <cell r="BE10">
            <v>281</v>
          </cell>
          <cell r="BF10">
            <v>639</v>
          </cell>
          <cell r="BG10">
            <v>969</v>
          </cell>
          <cell r="BH10">
            <v>325</v>
          </cell>
          <cell r="BI10">
            <v>680</v>
          </cell>
          <cell r="BJ10">
            <v>1040</v>
          </cell>
          <cell r="BK10">
            <v>348</v>
          </cell>
          <cell r="BL10">
            <v>724</v>
          </cell>
          <cell r="BM10">
            <v>1166</v>
          </cell>
          <cell r="BN10">
            <v>433</v>
          </cell>
          <cell r="BO10">
            <v>839</v>
          </cell>
          <cell r="BP10">
            <v>1592</v>
          </cell>
          <cell r="BR10">
            <v>202</v>
          </cell>
          <cell r="BS10">
            <v>474</v>
          </cell>
          <cell r="BT10">
            <v>784</v>
          </cell>
          <cell r="BU10">
            <v>244</v>
          </cell>
          <cell r="BV10">
            <v>563</v>
          </cell>
          <cell r="BW10">
            <v>888</v>
          </cell>
          <cell r="BX10">
            <v>280</v>
          </cell>
          <cell r="BY10">
            <v>607</v>
          </cell>
          <cell r="BZ10">
            <v>980</v>
          </cell>
          <cell r="CA10">
            <v>298</v>
          </cell>
          <cell r="CB10">
            <v>653</v>
          </cell>
          <cell r="CC10">
            <v>1082</v>
          </cell>
        </row>
        <row r="11">
          <cell r="A11" t="str">
            <v>International Revenues</v>
          </cell>
          <cell r="F11">
            <v>337</v>
          </cell>
          <cell r="G11">
            <v>342</v>
          </cell>
          <cell r="H11">
            <v>323</v>
          </cell>
          <cell r="I11">
            <v>339</v>
          </cell>
          <cell r="J11">
            <v>444</v>
          </cell>
          <cell r="K11">
            <v>339</v>
          </cell>
          <cell r="L11">
            <v>332</v>
          </cell>
          <cell r="M11">
            <v>367</v>
          </cell>
          <cell r="N11">
            <v>408</v>
          </cell>
          <cell r="O11">
            <v>404</v>
          </cell>
          <cell r="P11">
            <v>436</v>
          </cell>
          <cell r="Q11">
            <v>526</v>
          </cell>
          <cell r="R11">
            <v>369</v>
          </cell>
          <cell r="S11">
            <v>462</v>
          </cell>
          <cell r="T11">
            <v>446</v>
          </cell>
          <cell r="U11">
            <v>429</v>
          </cell>
          <cell r="V11">
            <v>572</v>
          </cell>
          <cell r="W11">
            <v>444</v>
          </cell>
          <cell r="X11">
            <v>468</v>
          </cell>
          <cell r="Y11">
            <v>484</v>
          </cell>
          <cell r="Z11">
            <v>552</v>
          </cell>
          <cell r="AA11">
            <v>549</v>
          </cell>
          <cell r="AB11">
            <v>561</v>
          </cell>
          <cell r="AC11">
            <v>-753</v>
          </cell>
          <cell r="AE11">
            <v>369</v>
          </cell>
          <cell r="AF11">
            <v>831</v>
          </cell>
          <cell r="AG11">
            <v>1277</v>
          </cell>
          <cell r="AH11">
            <v>1706</v>
          </cell>
          <cell r="AI11">
            <v>2278</v>
          </cell>
          <cell r="AJ11">
            <v>2722</v>
          </cell>
          <cell r="AK11">
            <v>3190</v>
          </cell>
          <cell r="AL11">
            <v>3674</v>
          </cell>
          <cell r="AM11">
            <v>4226</v>
          </cell>
          <cell r="AN11">
            <v>4775</v>
          </cell>
          <cell r="AO11">
            <v>5336</v>
          </cell>
          <cell r="AP11">
            <v>4583</v>
          </cell>
          <cell r="AR11">
            <v>337</v>
          </cell>
          <cell r="AS11">
            <v>679</v>
          </cell>
          <cell r="AT11">
            <v>1002</v>
          </cell>
          <cell r="AU11">
            <v>1341</v>
          </cell>
          <cell r="AV11">
            <v>1785</v>
          </cell>
          <cell r="AW11">
            <v>2124</v>
          </cell>
          <cell r="AX11">
            <v>2456</v>
          </cell>
          <cell r="AY11">
            <v>2823</v>
          </cell>
          <cell r="AZ11">
            <v>3231</v>
          </cell>
          <cell r="BA11">
            <v>3635</v>
          </cell>
          <cell r="BB11">
            <v>4071</v>
          </cell>
          <cell r="BC11">
            <v>4597</v>
          </cell>
          <cell r="BE11">
            <v>369</v>
          </cell>
          <cell r="BF11">
            <v>831</v>
          </cell>
          <cell r="BG11">
            <v>1277</v>
          </cell>
          <cell r="BH11">
            <v>429</v>
          </cell>
          <cell r="BI11">
            <v>1001</v>
          </cell>
          <cell r="BJ11">
            <v>1445</v>
          </cell>
          <cell r="BK11">
            <v>468</v>
          </cell>
          <cell r="BL11">
            <v>952</v>
          </cell>
          <cell r="BM11">
            <v>1504</v>
          </cell>
          <cell r="BN11">
            <v>549</v>
          </cell>
          <cell r="BO11">
            <v>1110</v>
          </cell>
          <cell r="BP11">
            <v>357</v>
          </cell>
          <cell r="BR11">
            <v>337</v>
          </cell>
          <cell r="BS11">
            <v>679</v>
          </cell>
          <cell r="BT11">
            <v>1002</v>
          </cell>
          <cell r="BU11">
            <v>339</v>
          </cell>
          <cell r="BV11">
            <v>783</v>
          </cell>
          <cell r="BW11">
            <v>1122</v>
          </cell>
          <cell r="BX11">
            <v>332</v>
          </cell>
          <cell r="BY11">
            <v>699</v>
          </cell>
          <cell r="BZ11">
            <v>1107</v>
          </cell>
          <cell r="CA11">
            <v>404</v>
          </cell>
          <cell r="CB11">
            <v>840</v>
          </cell>
          <cell r="CC11">
            <v>1366</v>
          </cell>
        </row>
        <row r="12">
          <cell r="A12" t="str">
            <v>Total Revenues</v>
          </cell>
          <cell r="F12">
            <v>539</v>
          </cell>
          <cell r="G12">
            <v>614</v>
          </cell>
          <cell r="H12">
            <v>633</v>
          </cell>
          <cell r="I12">
            <v>583</v>
          </cell>
          <cell r="J12">
            <v>763</v>
          </cell>
          <cell r="K12">
            <v>664</v>
          </cell>
          <cell r="L12">
            <v>612</v>
          </cell>
          <cell r="M12">
            <v>694</v>
          </cell>
          <cell r="N12">
            <v>781</v>
          </cell>
          <cell r="O12">
            <v>702</v>
          </cell>
          <cell r="P12">
            <v>791</v>
          </cell>
          <cell r="Q12">
            <v>955</v>
          </cell>
          <cell r="R12">
            <v>650</v>
          </cell>
          <cell r="S12">
            <v>820</v>
          </cell>
          <cell r="T12">
            <v>776</v>
          </cell>
          <cell r="U12">
            <v>754</v>
          </cell>
          <cell r="V12">
            <v>927</v>
          </cell>
          <cell r="W12">
            <v>804</v>
          </cell>
          <cell r="X12">
            <v>816</v>
          </cell>
          <cell r="Y12">
            <v>860</v>
          </cell>
          <cell r="Z12">
            <v>994</v>
          </cell>
          <cell r="AA12">
            <v>982</v>
          </cell>
          <cell r="AB12">
            <v>967</v>
          </cell>
          <cell r="AC12">
            <v>0</v>
          </cell>
          <cell r="AE12">
            <v>650</v>
          </cell>
          <cell r="AF12">
            <v>1470</v>
          </cell>
          <cell r="AG12">
            <v>2246</v>
          </cell>
          <cell r="AH12">
            <v>3000</v>
          </cell>
          <cell r="AI12">
            <v>3927</v>
          </cell>
          <cell r="AJ12">
            <v>4731</v>
          </cell>
          <cell r="AK12">
            <v>5547</v>
          </cell>
          <cell r="AL12">
            <v>6407</v>
          </cell>
          <cell r="AM12">
            <v>7401</v>
          </cell>
          <cell r="AN12">
            <v>8383</v>
          </cell>
          <cell r="AO12">
            <v>9350</v>
          </cell>
          <cell r="AP12">
            <v>9350</v>
          </cell>
          <cell r="AR12">
            <v>539</v>
          </cell>
          <cell r="AS12">
            <v>1153</v>
          </cell>
          <cell r="AT12">
            <v>1786</v>
          </cell>
          <cell r="AU12">
            <v>2369</v>
          </cell>
          <cell r="AV12">
            <v>3132</v>
          </cell>
          <cell r="AW12">
            <v>3796</v>
          </cell>
          <cell r="AX12">
            <v>4408</v>
          </cell>
          <cell r="AY12">
            <v>5102</v>
          </cell>
          <cell r="AZ12">
            <v>5883</v>
          </cell>
          <cell r="BA12">
            <v>6585</v>
          </cell>
          <cell r="BB12">
            <v>7376</v>
          </cell>
          <cell r="BC12">
            <v>8331</v>
          </cell>
          <cell r="BE12">
            <v>650</v>
          </cell>
          <cell r="BF12">
            <v>1470</v>
          </cell>
          <cell r="BG12">
            <v>2246</v>
          </cell>
          <cell r="BH12">
            <v>754</v>
          </cell>
          <cell r="BI12">
            <v>1681</v>
          </cell>
          <cell r="BJ12">
            <v>2485</v>
          </cell>
          <cell r="BK12">
            <v>816</v>
          </cell>
          <cell r="BL12">
            <v>1676</v>
          </cell>
          <cell r="BM12">
            <v>2670</v>
          </cell>
          <cell r="BN12">
            <v>982</v>
          </cell>
          <cell r="BO12">
            <v>1949</v>
          </cell>
          <cell r="BP12">
            <v>1949</v>
          </cell>
          <cell r="BR12">
            <v>539</v>
          </cell>
          <cell r="BS12">
            <v>1153</v>
          </cell>
          <cell r="BT12">
            <v>1786</v>
          </cell>
          <cell r="BU12">
            <v>583</v>
          </cell>
          <cell r="BV12">
            <v>1346</v>
          </cell>
          <cell r="BW12">
            <v>2010</v>
          </cell>
          <cell r="BX12">
            <v>612</v>
          </cell>
          <cell r="BY12">
            <v>1306</v>
          </cell>
          <cell r="BZ12">
            <v>2087</v>
          </cell>
          <cell r="CA12">
            <v>702</v>
          </cell>
          <cell r="CB12">
            <v>1493</v>
          </cell>
          <cell r="CC12">
            <v>2448</v>
          </cell>
        </row>
        <row r="13">
          <cell r="A13" t="str">
            <v>Cost of Sales-Pre Adj.</v>
          </cell>
          <cell r="F13">
            <v>317</v>
          </cell>
          <cell r="G13">
            <v>320</v>
          </cell>
          <cell r="H13">
            <v>337</v>
          </cell>
          <cell r="I13">
            <v>313</v>
          </cell>
          <cell r="J13">
            <v>365</v>
          </cell>
          <cell r="K13">
            <v>341</v>
          </cell>
          <cell r="L13">
            <v>325</v>
          </cell>
          <cell r="M13">
            <v>377</v>
          </cell>
          <cell r="N13">
            <v>349</v>
          </cell>
          <cell r="O13">
            <v>407</v>
          </cell>
          <cell r="P13">
            <v>465</v>
          </cell>
          <cell r="Q13">
            <v>471</v>
          </cell>
          <cell r="R13">
            <v>305</v>
          </cell>
          <cell r="S13">
            <v>418</v>
          </cell>
          <cell r="T13">
            <v>438</v>
          </cell>
          <cell r="U13">
            <v>393</v>
          </cell>
          <cell r="V13">
            <v>470</v>
          </cell>
          <cell r="W13">
            <v>398</v>
          </cell>
          <cell r="X13">
            <v>434</v>
          </cell>
          <cell r="Y13">
            <v>440</v>
          </cell>
          <cell r="Z13">
            <v>495</v>
          </cell>
          <cell r="AA13">
            <v>503</v>
          </cell>
          <cell r="AB13">
            <v>511</v>
          </cell>
          <cell r="AC13">
            <v>0</v>
          </cell>
          <cell r="AE13">
            <v>305</v>
          </cell>
          <cell r="AF13">
            <v>723</v>
          </cell>
          <cell r="AG13">
            <v>1161</v>
          </cell>
          <cell r="AH13">
            <v>1554</v>
          </cell>
          <cell r="AI13">
            <v>2024</v>
          </cell>
          <cell r="AJ13">
            <v>2422</v>
          </cell>
          <cell r="AK13">
            <v>2856</v>
          </cell>
          <cell r="AL13">
            <v>3296</v>
          </cell>
          <cell r="AM13">
            <v>3791</v>
          </cell>
          <cell r="AN13">
            <v>4294</v>
          </cell>
          <cell r="AO13">
            <v>4805</v>
          </cell>
          <cell r="AP13">
            <v>4805</v>
          </cell>
          <cell r="AR13">
            <v>317</v>
          </cell>
          <cell r="AS13">
            <v>637</v>
          </cell>
          <cell r="AT13">
            <v>974</v>
          </cell>
          <cell r="AU13">
            <v>1287</v>
          </cell>
          <cell r="AV13">
            <v>1652</v>
          </cell>
          <cell r="AW13">
            <v>1993</v>
          </cell>
          <cell r="AX13">
            <v>2318</v>
          </cell>
          <cell r="AY13">
            <v>2695</v>
          </cell>
          <cell r="AZ13">
            <v>3044</v>
          </cell>
          <cell r="BA13">
            <v>3451</v>
          </cell>
          <cell r="BB13">
            <v>3916</v>
          </cell>
          <cell r="BC13">
            <v>4387</v>
          </cell>
          <cell r="BE13">
            <v>305</v>
          </cell>
          <cell r="BF13">
            <v>723</v>
          </cell>
          <cell r="BG13">
            <v>1161</v>
          </cell>
          <cell r="BH13">
            <v>393</v>
          </cell>
          <cell r="BI13">
            <v>863</v>
          </cell>
          <cell r="BJ13">
            <v>1261</v>
          </cell>
          <cell r="BK13">
            <v>434</v>
          </cell>
          <cell r="BL13">
            <v>874</v>
          </cell>
          <cell r="BM13">
            <v>1369</v>
          </cell>
          <cell r="BN13">
            <v>503</v>
          </cell>
          <cell r="BO13">
            <v>1014</v>
          </cell>
          <cell r="BP13">
            <v>1014</v>
          </cell>
          <cell r="BR13">
            <v>317</v>
          </cell>
          <cell r="BS13">
            <v>637</v>
          </cell>
          <cell r="BT13">
            <v>974</v>
          </cell>
          <cell r="BU13">
            <v>313</v>
          </cell>
          <cell r="BV13">
            <v>678</v>
          </cell>
          <cell r="BW13">
            <v>1019</v>
          </cell>
          <cell r="BX13">
            <v>325</v>
          </cell>
          <cell r="BY13">
            <v>702</v>
          </cell>
          <cell r="BZ13">
            <v>1051</v>
          </cell>
          <cell r="CA13">
            <v>407</v>
          </cell>
          <cell r="CB13">
            <v>872</v>
          </cell>
          <cell r="CC13">
            <v>1343</v>
          </cell>
        </row>
        <row r="14">
          <cell r="A14" t="str">
            <v>Off-line Adjustment-CO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51</v>
          </cell>
          <cell r="O14">
            <v>-51</v>
          </cell>
          <cell r="P14">
            <v>0</v>
          </cell>
          <cell r="Q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51</v>
          </cell>
          <cell r="BA14">
            <v>0</v>
          </cell>
          <cell r="BB14">
            <v>0</v>
          </cell>
          <cell r="BC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51</v>
          </cell>
          <cell r="CA14">
            <v>-51</v>
          </cell>
          <cell r="CB14">
            <v>-51</v>
          </cell>
          <cell r="CC14">
            <v>-51</v>
          </cell>
        </row>
        <row r="15">
          <cell r="A15" t="str">
            <v>Cost of Sales</v>
          </cell>
          <cell r="F15">
            <v>317</v>
          </cell>
          <cell r="G15">
            <v>320</v>
          </cell>
          <cell r="H15">
            <v>337</v>
          </cell>
          <cell r="I15">
            <v>313</v>
          </cell>
          <cell r="J15">
            <v>365</v>
          </cell>
          <cell r="K15">
            <v>341</v>
          </cell>
          <cell r="L15">
            <v>325</v>
          </cell>
          <cell r="M15">
            <v>377</v>
          </cell>
          <cell r="N15">
            <v>400</v>
          </cell>
          <cell r="O15">
            <v>356</v>
          </cell>
          <cell r="P15">
            <v>465</v>
          </cell>
          <cell r="Q15">
            <v>471</v>
          </cell>
          <cell r="R15">
            <v>305</v>
          </cell>
          <cell r="S15">
            <v>418</v>
          </cell>
          <cell r="T15">
            <v>438</v>
          </cell>
          <cell r="U15">
            <v>393</v>
          </cell>
          <cell r="V15">
            <v>470</v>
          </cell>
          <cell r="W15">
            <v>398</v>
          </cell>
          <cell r="X15">
            <v>434</v>
          </cell>
          <cell r="Y15">
            <v>440</v>
          </cell>
          <cell r="Z15">
            <v>495</v>
          </cell>
          <cell r="AA15">
            <v>503</v>
          </cell>
          <cell r="AB15">
            <v>511</v>
          </cell>
          <cell r="AC15">
            <v>0</v>
          </cell>
          <cell r="AE15">
            <v>305</v>
          </cell>
          <cell r="AF15">
            <v>723</v>
          </cell>
          <cell r="AG15">
            <v>1161</v>
          </cell>
          <cell r="AH15">
            <v>1554</v>
          </cell>
          <cell r="AI15">
            <v>2024</v>
          </cell>
          <cell r="AJ15">
            <v>2422</v>
          </cell>
          <cell r="AK15">
            <v>2856</v>
          </cell>
          <cell r="AL15">
            <v>3296</v>
          </cell>
          <cell r="AM15">
            <v>3791</v>
          </cell>
          <cell r="AN15">
            <v>4294</v>
          </cell>
          <cell r="AO15">
            <v>4805</v>
          </cell>
          <cell r="AP15">
            <v>4805</v>
          </cell>
          <cell r="AR15">
            <v>317</v>
          </cell>
          <cell r="AS15">
            <v>637</v>
          </cell>
          <cell r="AT15">
            <v>974</v>
          </cell>
          <cell r="AU15">
            <v>1287</v>
          </cell>
          <cell r="AV15">
            <v>1652</v>
          </cell>
          <cell r="AW15">
            <v>1993</v>
          </cell>
          <cell r="AX15">
            <v>2318</v>
          </cell>
          <cell r="AY15">
            <v>2695</v>
          </cell>
          <cell r="AZ15">
            <v>3095</v>
          </cell>
          <cell r="BA15">
            <v>3451</v>
          </cell>
          <cell r="BB15">
            <v>3916</v>
          </cell>
          <cell r="BC15">
            <v>4387</v>
          </cell>
          <cell r="BE15">
            <v>305</v>
          </cell>
          <cell r="BF15">
            <v>723</v>
          </cell>
          <cell r="BG15">
            <v>1161</v>
          </cell>
          <cell r="BH15">
            <v>393</v>
          </cell>
          <cell r="BI15">
            <v>863</v>
          </cell>
          <cell r="BJ15">
            <v>1261</v>
          </cell>
          <cell r="BK15">
            <v>434</v>
          </cell>
          <cell r="BL15">
            <v>874</v>
          </cell>
          <cell r="BM15">
            <v>1369</v>
          </cell>
          <cell r="BN15">
            <v>503</v>
          </cell>
          <cell r="BO15">
            <v>1014</v>
          </cell>
          <cell r="BP15">
            <v>1014</v>
          </cell>
          <cell r="BR15">
            <v>317</v>
          </cell>
          <cell r="BS15">
            <v>637</v>
          </cell>
          <cell r="BT15">
            <v>974</v>
          </cell>
          <cell r="BU15">
            <v>313</v>
          </cell>
          <cell r="BV15">
            <v>678</v>
          </cell>
          <cell r="BW15">
            <v>1019</v>
          </cell>
          <cell r="BX15">
            <v>325</v>
          </cell>
          <cell r="BY15">
            <v>702</v>
          </cell>
          <cell r="BZ15">
            <v>1102</v>
          </cell>
          <cell r="CA15">
            <v>356</v>
          </cell>
          <cell r="CB15">
            <v>821</v>
          </cell>
          <cell r="CC15">
            <v>1292</v>
          </cell>
        </row>
        <row r="16">
          <cell r="A16" t="str">
            <v>Gross Profit</v>
          </cell>
          <cell r="F16">
            <v>222</v>
          </cell>
          <cell r="G16">
            <v>294</v>
          </cell>
          <cell r="H16">
            <v>296</v>
          </cell>
          <cell r="I16">
            <v>270</v>
          </cell>
          <cell r="J16">
            <v>398</v>
          </cell>
          <cell r="K16">
            <v>323</v>
          </cell>
          <cell r="L16">
            <v>287</v>
          </cell>
          <cell r="M16">
            <v>317</v>
          </cell>
          <cell r="N16">
            <v>381</v>
          </cell>
          <cell r="O16">
            <v>346</v>
          </cell>
          <cell r="P16">
            <v>326</v>
          </cell>
          <cell r="Q16">
            <v>484</v>
          </cell>
          <cell r="R16">
            <v>345</v>
          </cell>
          <cell r="S16">
            <v>402</v>
          </cell>
          <cell r="T16">
            <v>338</v>
          </cell>
          <cell r="U16">
            <v>361</v>
          </cell>
          <cell r="V16">
            <v>457</v>
          </cell>
          <cell r="W16">
            <v>406</v>
          </cell>
          <cell r="X16">
            <v>382</v>
          </cell>
          <cell r="Y16">
            <v>420</v>
          </cell>
          <cell r="Z16">
            <v>499</v>
          </cell>
          <cell r="AA16">
            <v>479</v>
          </cell>
          <cell r="AB16">
            <v>456</v>
          </cell>
          <cell r="AC16">
            <v>0</v>
          </cell>
          <cell r="AE16">
            <v>345</v>
          </cell>
          <cell r="AF16">
            <v>747</v>
          </cell>
          <cell r="AG16">
            <v>1085</v>
          </cell>
          <cell r="AH16">
            <v>1446</v>
          </cell>
          <cell r="AI16">
            <v>1903</v>
          </cell>
          <cell r="AJ16">
            <v>2309</v>
          </cell>
          <cell r="AK16">
            <v>2691</v>
          </cell>
          <cell r="AL16">
            <v>3111</v>
          </cell>
          <cell r="AM16">
            <v>3610</v>
          </cell>
          <cell r="AN16">
            <v>4089</v>
          </cell>
          <cell r="AO16">
            <v>4545</v>
          </cell>
          <cell r="AP16">
            <v>4545</v>
          </cell>
          <cell r="AR16">
            <v>222</v>
          </cell>
          <cell r="AS16">
            <v>516</v>
          </cell>
          <cell r="AT16">
            <v>812</v>
          </cell>
          <cell r="AU16">
            <v>1082</v>
          </cell>
          <cell r="AV16">
            <v>1480</v>
          </cell>
          <cell r="AW16">
            <v>1803</v>
          </cell>
          <cell r="AX16">
            <v>2090</v>
          </cell>
          <cell r="AY16">
            <v>2407</v>
          </cell>
          <cell r="AZ16">
            <v>2788</v>
          </cell>
          <cell r="BA16">
            <v>3134</v>
          </cell>
          <cell r="BB16">
            <v>3460</v>
          </cell>
          <cell r="BC16">
            <v>3944</v>
          </cell>
          <cell r="BE16">
            <v>345</v>
          </cell>
          <cell r="BF16">
            <v>747</v>
          </cell>
          <cell r="BG16">
            <v>1085</v>
          </cell>
          <cell r="BH16">
            <v>361</v>
          </cell>
          <cell r="BI16">
            <v>818</v>
          </cell>
          <cell r="BJ16">
            <v>1224</v>
          </cell>
          <cell r="BK16">
            <v>382</v>
          </cell>
          <cell r="BL16">
            <v>802</v>
          </cell>
          <cell r="BM16">
            <v>1301</v>
          </cell>
          <cell r="BN16">
            <v>479</v>
          </cell>
          <cell r="BO16">
            <v>935</v>
          </cell>
          <cell r="BP16">
            <v>935</v>
          </cell>
          <cell r="BR16">
            <v>222</v>
          </cell>
          <cell r="BS16">
            <v>516</v>
          </cell>
          <cell r="BT16">
            <v>812</v>
          </cell>
          <cell r="BU16">
            <v>270</v>
          </cell>
          <cell r="BV16">
            <v>668</v>
          </cell>
          <cell r="BW16">
            <v>991</v>
          </cell>
          <cell r="BX16">
            <v>287</v>
          </cell>
          <cell r="BY16">
            <v>604</v>
          </cell>
          <cell r="BZ16">
            <v>985</v>
          </cell>
          <cell r="CA16">
            <v>346</v>
          </cell>
          <cell r="CB16">
            <v>672</v>
          </cell>
          <cell r="CC16">
            <v>1156</v>
          </cell>
        </row>
        <row r="17">
          <cell r="A17" t="str">
            <v>R&amp;D - Pre Adj.</v>
          </cell>
          <cell r="F17">
            <v>76</v>
          </cell>
          <cell r="G17">
            <v>69</v>
          </cell>
          <cell r="H17">
            <v>77</v>
          </cell>
          <cell r="I17">
            <v>78</v>
          </cell>
          <cell r="J17">
            <v>78</v>
          </cell>
          <cell r="K17">
            <v>84</v>
          </cell>
          <cell r="L17">
            <v>75</v>
          </cell>
          <cell r="M17">
            <v>86</v>
          </cell>
          <cell r="N17">
            <v>81</v>
          </cell>
          <cell r="O17">
            <v>84</v>
          </cell>
          <cell r="P17">
            <v>88</v>
          </cell>
          <cell r="Q17">
            <v>120</v>
          </cell>
          <cell r="R17">
            <v>70</v>
          </cell>
          <cell r="S17">
            <v>87</v>
          </cell>
          <cell r="T17">
            <v>133</v>
          </cell>
          <cell r="U17">
            <v>92</v>
          </cell>
          <cell r="V17">
            <v>103</v>
          </cell>
          <cell r="W17">
            <v>101</v>
          </cell>
          <cell r="X17">
            <v>106</v>
          </cell>
          <cell r="Y17">
            <v>108</v>
          </cell>
          <cell r="Z17">
            <v>104</v>
          </cell>
          <cell r="AA17">
            <v>117</v>
          </cell>
          <cell r="AB17">
            <v>109</v>
          </cell>
          <cell r="AC17">
            <v>0</v>
          </cell>
          <cell r="AE17">
            <v>70</v>
          </cell>
          <cell r="AF17">
            <v>157</v>
          </cell>
          <cell r="AG17">
            <v>290</v>
          </cell>
          <cell r="AH17">
            <v>382</v>
          </cell>
          <cell r="AI17">
            <v>485</v>
          </cell>
          <cell r="AJ17">
            <v>586</v>
          </cell>
          <cell r="AK17">
            <v>692</v>
          </cell>
          <cell r="AL17">
            <v>800</v>
          </cell>
          <cell r="AM17">
            <v>904</v>
          </cell>
          <cell r="AN17">
            <v>1021</v>
          </cell>
          <cell r="AO17">
            <v>1130</v>
          </cell>
          <cell r="AP17">
            <v>1130</v>
          </cell>
          <cell r="AR17">
            <v>76</v>
          </cell>
          <cell r="AS17">
            <v>145</v>
          </cell>
          <cell r="AT17">
            <v>222</v>
          </cell>
          <cell r="AU17">
            <v>300</v>
          </cell>
          <cell r="AV17">
            <v>378</v>
          </cell>
          <cell r="AW17">
            <v>462</v>
          </cell>
          <cell r="AX17">
            <v>537</v>
          </cell>
          <cell r="AY17">
            <v>623</v>
          </cell>
          <cell r="AZ17">
            <v>704</v>
          </cell>
          <cell r="BA17">
            <v>788</v>
          </cell>
          <cell r="BB17">
            <v>876</v>
          </cell>
          <cell r="BC17">
            <v>996</v>
          </cell>
          <cell r="BE17">
            <v>70</v>
          </cell>
          <cell r="BF17">
            <v>157</v>
          </cell>
          <cell r="BG17">
            <v>290</v>
          </cell>
          <cell r="BH17">
            <v>92</v>
          </cell>
          <cell r="BI17">
            <v>195</v>
          </cell>
          <cell r="BJ17">
            <v>296</v>
          </cell>
          <cell r="BK17">
            <v>106</v>
          </cell>
          <cell r="BL17">
            <v>214</v>
          </cell>
          <cell r="BM17">
            <v>318</v>
          </cell>
          <cell r="BN17">
            <v>117</v>
          </cell>
          <cell r="BO17">
            <v>226</v>
          </cell>
          <cell r="BP17">
            <v>226</v>
          </cell>
          <cell r="BR17">
            <v>76</v>
          </cell>
          <cell r="BS17">
            <v>145</v>
          </cell>
          <cell r="BT17">
            <v>222</v>
          </cell>
          <cell r="BU17">
            <v>78</v>
          </cell>
          <cell r="BV17">
            <v>156</v>
          </cell>
          <cell r="BW17">
            <v>240</v>
          </cell>
          <cell r="BX17">
            <v>75</v>
          </cell>
          <cell r="BY17">
            <v>161</v>
          </cell>
          <cell r="BZ17">
            <v>242</v>
          </cell>
          <cell r="CA17">
            <v>84</v>
          </cell>
          <cell r="CB17">
            <v>172</v>
          </cell>
          <cell r="CC17">
            <v>292</v>
          </cell>
        </row>
        <row r="18">
          <cell r="A18" t="str">
            <v>Off-line Adjustment - R&amp;D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</row>
        <row r="19">
          <cell r="A19" t="str">
            <v>Research &amp; Development</v>
          </cell>
          <cell r="F19">
            <v>77</v>
          </cell>
          <cell r="G19">
            <v>69</v>
          </cell>
          <cell r="H19">
            <v>77</v>
          </cell>
          <cell r="I19">
            <v>78</v>
          </cell>
          <cell r="J19">
            <v>78</v>
          </cell>
          <cell r="K19">
            <v>84</v>
          </cell>
          <cell r="L19">
            <v>75</v>
          </cell>
          <cell r="M19">
            <v>86</v>
          </cell>
          <cell r="N19">
            <v>81</v>
          </cell>
          <cell r="O19">
            <v>84</v>
          </cell>
          <cell r="P19">
            <v>88</v>
          </cell>
          <cell r="Q19">
            <v>120</v>
          </cell>
          <cell r="R19">
            <v>70</v>
          </cell>
          <cell r="S19">
            <v>87</v>
          </cell>
          <cell r="T19">
            <v>133</v>
          </cell>
          <cell r="U19">
            <v>92</v>
          </cell>
          <cell r="V19">
            <v>103</v>
          </cell>
          <cell r="W19">
            <v>101</v>
          </cell>
          <cell r="X19">
            <v>106</v>
          </cell>
          <cell r="Y19">
            <v>108</v>
          </cell>
          <cell r="Z19">
            <v>104</v>
          </cell>
          <cell r="AA19">
            <v>117</v>
          </cell>
          <cell r="AB19">
            <v>109</v>
          </cell>
          <cell r="AC19">
            <v>0</v>
          </cell>
          <cell r="AE19">
            <v>70</v>
          </cell>
          <cell r="AF19">
            <v>157</v>
          </cell>
          <cell r="AG19">
            <v>290</v>
          </cell>
          <cell r="AH19">
            <v>382</v>
          </cell>
          <cell r="AI19">
            <v>485</v>
          </cell>
          <cell r="AJ19">
            <v>586</v>
          </cell>
          <cell r="AK19">
            <v>692</v>
          </cell>
          <cell r="AL19">
            <v>800</v>
          </cell>
          <cell r="AM19">
            <v>904</v>
          </cell>
          <cell r="AN19">
            <v>1021</v>
          </cell>
          <cell r="AO19">
            <v>1130</v>
          </cell>
          <cell r="AP19">
            <v>1130</v>
          </cell>
          <cell r="AR19">
            <v>77</v>
          </cell>
          <cell r="AS19">
            <v>146</v>
          </cell>
          <cell r="AT19">
            <v>223</v>
          </cell>
          <cell r="AU19">
            <v>301</v>
          </cell>
          <cell r="AV19">
            <v>379</v>
          </cell>
          <cell r="AW19">
            <v>463</v>
          </cell>
          <cell r="AX19">
            <v>538</v>
          </cell>
          <cell r="AY19">
            <v>624</v>
          </cell>
          <cell r="AZ19">
            <v>705</v>
          </cell>
          <cell r="BA19">
            <v>789</v>
          </cell>
          <cell r="BB19">
            <v>877</v>
          </cell>
          <cell r="BC19">
            <v>997</v>
          </cell>
          <cell r="BE19">
            <v>70</v>
          </cell>
          <cell r="BF19">
            <v>157</v>
          </cell>
          <cell r="BG19">
            <v>290</v>
          </cell>
          <cell r="BH19">
            <v>92</v>
          </cell>
          <cell r="BI19">
            <v>195</v>
          </cell>
          <cell r="BJ19">
            <v>296</v>
          </cell>
          <cell r="BK19">
            <v>106</v>
          </cell>
          <cell r="BL19">
            <v>214</v>
          </cell>
          <cell r="BM19">
            <v>318</v>
          </cell>
          <cell r="BN19">
            <v>117</v>
          </cell>
          <cell r="BO19">
            <v>226</v>
          </cell>
          <cell r="BP19">
            <v>226</v>
          </cell>
          <cell r="BR19">
            <v>77</v>
          </cell>
          <cell r="BS19">
            <v>146</v>
          </cell>
          <cell r="BT19">
            <v>223</v>
          </cell>
          <cell r="BU19">
            <v>78</v>
          </cell>
          <cell r="BV19">
            <v>156</v>
          </cell>
          <cell r="BW19">
            <v>240</v>
          </cell>
          <cell r="BX19">
            <v>75</v>
          </cell>
          <cell r="BY19">
            <v>161</v>
          </cell>
          <cell r="BZ19">
            <v>242</v>
          </cell>
          <cell r="CA19">
            <v>84</v>
          </cell>
          <cell r="CB19">
            <v>172</v>
          </cell>
          <cell r="CC19">
            <v>292</v>
          </cell>
        </row>
        <row r="20">
          <cell r="A20" t="str">
            <v>Field Selling</v>
          </cell>
          <cell r="F20">
            <v>80</v>
          </cell>
          <cell r="G20">
            <v>76</v>
          </cell>
          <cell r="H20">
            <v>82</v>
          </cell>
          <cell r="I20">
            <v>82</v>
          </cell>
          <cell r="J20">
            <v>87</v>
          </cell>
          <cell r="K20">
            <v>89</v>
          </cell>
          <cell r="L20">
            <v>85</v>
          </cell>
          <cell r="M20">
            <v>91</v>
          </cell>
          <cell r="N20">
            <v>86</v>
          </cell>
          <cell r="O20">
            <v>85</v>
          </cell>
          <cell r="P20">
            <v>95</v>
          </cell>
          <cell r="Q20">
            <v>118</v>
          </cell>
          <cell r="R20">
            <v>77</v>
          </cell>
          <cell r="S20">
            <v>88</v>
          </cell>
          <cell r="T20">
            <v>95</v>
          </cell>
          <cell r="U20">
            <v>90</v>
          </cell>
          <cell r="V20">
            <v>100</v>
          </cell>
          <cell r="W20">
            <v>112</v>
          </cell>
          <cell r="X20">
            <v>114</v>
          </cell>
          <cell r="Y20">
            <v>112</v>
          </cell>
          <cell r="Z20">
            <v>112</v>
          </cell>
          <cell r="AA20">
            <v>104</v>
          </cell>
          <cell r="AB20">
            <v>124</v>
          </cell>
          <cell r="AC20">
            <v>0</v>
          </cell>
          <cell r="AE20">
            <v>77</v>
          </cell>
          <cell r="AF20">
            <v>165</v>
          </cell>
          <cell r="AG20">
            <v>260</v>
          </cell>
          <cell r="AH20">
            <v>350</v>
          </cell>
          <cell r="AI20">
            <v>450</v>
          </cell>
          <cell r="AJ20">
            <v>562</v>
          </cell>
          <cell r="AK20">
            <v>676</v>
          </cell>
          <cell r="AL20">
            <v>788</v>
          </cell>
          <cell r="AM20">
            <v>900</v>
          </cell>
          <cell r="AN20">
            <v>1004</v>
          </cell>
          <cell r="AO20">
            <v>1128</v>
          </cell>
          <cell r="AP20">
            <v>1128</v>
          </cell>
          <cell r="AR20">
            <v>80</v>
          </cell>
          <cell r="AS20">
            <v>156</v>
          </cell>
          <cell r="AT20">
            <v>238</v>
          </cell>
          <cell r="AU20">
            <v>320</v>
          </cell>
          <cell r="AV20">
            <v>407</v>
          </cell>
          <cell r="AW20">
            <v>496</v>
          </cell>
          <cell r="AX20">
            <v>581</v>
          </cell>
          <cell r="AY20">
            <v>672</v>
          </cell>
          <cell r="AZ20">
            <v>758</v>
          </cell>
          <cell r="BA20">
            <v>843</v>
          </cell>
          <cell r="BB20">
            <v>938</v>
          </cell>
          <cell r="BC20">
            <v>1056</v>
          </cell>
          <cell r="BE20">
            <v>77</v>
          </cell>
          <cell r="BF20">
            <v>165</v>
          </cell>
          <cell r="BG20">
            <v>260</v>
          </cell>
          <cell r="BH20">
            <v>90</v>
          </cell>
          <cell r="BI20">
            <v>190</v>
          </cell>
          <cell r="BJ20">
            <v>302</v>
          </cell>
          <cell r="BK20">
            <v>114</v>
          </cell>
          <cell r="BL20">
            <v>226</v>
          </cell>
          <cell r="BM20">
            <v>338</v>
          </cell>
          <cell r="BN20">
            <v>104</v>
          </cell>
          <cell r="BO20">
            <v>228</v>
          </cell>
          <cell r="BP20">
            <v>228</v>
          </cell>
          <cell r="BR20">
            <v>80</v>
          </cell>
          <cell r="BS20">
            <v>156</v>
          </cell>
          <cell r="BT20">
            <v>238</v>
          </cell>
          <cell r="BU20">
            <v>82</v>
          </cell>
          <cell r="BV20">
            <v>169</v>
          </cell>
          <cell r="BW20">
            <v>258</v>
          </cell>
          <cell r="BX20">
            <v>85</v>
          </cell>
          <cell r="BY20">
            <v>176</v>
          </cell>
          <cell r="BZ20">
            <v>262</v>
          </cell>
          <cell r="CA20">
            <v>85</v>
          </cell>
          <cell r="CB20">
            <v>180</v>
          </cell>
          <cell r="CC20">
            <v>298</v>
          </cell>
        </row>
        <row r="21">
          <cell r="A21" t="str">
            <v>Marketing</v>
          </cell>
          <cell r="F21">
            <v>41</v>
          </cell>
          <cell r="G21">
            <v>39</v>
          </cell>
          <cell r="H21">
            <v>45</v>
          </cell>
          <cell r="I21">
            <v>39</v>
          </cell>
          <cell r="J21">
            <v>47</v>
          </cell>
          <cell r="K21">
            <v>49</v>
          </cell>
          <cell r="L21">
            <v>39</v>
          </cell>
          <cell r="M21">
            <v>48</v>
          </cell>
          <cell r="N21">
            <v>47</v>
          </cell>
          <cell r="O21">
            <v>47</v>
          </cell>
          <cell r="P21">
            <v>67</v>
          </cell>
          <cell r="Q21">
            <v>72</v>
          </cell>
          <cell r="R21">
            <v>35</v>
          </cell>
          <cell r="S21">
            <v>73</v>
          </cell>
          <cell r="T21">
            <v>58</v>
          </cell>
          <cell r="U21">
            <v>68</v>
          </cell>
          <cell r="V21">
            <v>69</v>
          </cell>
          <cell r="W21">
            <v>90</v>
          </cell>
          <cell r="X21">
            <v>81</v>
          </cell>
          <cell r="Y21">
            <v>67</v>
          </cell>
          <cell r="Z21">
            <v>84</v>
          </cell>
          <cell r="AA21">
            <v>78</v>
          </cell>
          <cell r="AB21">
            <v>74</v>
          </cell>
          <cell r="AC21">
            <v>0</v>
          </cell>
          <cell r="AE21">
            <v>35</v>
          </cell>
          <cell r="AF21">
            <v>108</v>
          </cell>
          <cell r="AG21">
            <v>166</v>
          </cell>
          <cell r="AH21">
            <v>234</v>
          </cell>
          <cell r="AI21">
            <v>303</v>
          </cell>
          <cell r="AJ21">
            <v>393</v>
          </cell>
          <cell r="AK21">
            <v>474</v>
          </cell>
          <cell r="AL21">
            <v>541</v>
          </cell>
          <cell r="AM21">
            <v>625</v>
          </cell>
          <cell r="AN21">
            <v>703</v>
          </cell>
          <cell r="AO21">
            <v>777</v>
          </cell>
          <cell r="AP21">
            <v>777</v>
          </cell>
          <cell r="AR21">
            <v>41</v>
          </cell>
          <cell r="AS21">
            <v>80</v>
          </cell>
          <cell r="AT21">
            <v>125</v>
          </cell>
          <cell r="AU21">
            <v>164</v>
          </cell>
          <cell r="AV21">
            <v>211</v>
          </cell>
          <cell r="AW21">
            <v>260</v>
          </cell>
          <cell r="AX21">
            <v>299</v>
          </cell>
          <cell r="AY21">
            <v>347</v>
          </cell>
          <cell r="AZ21">
            <v>394</v>
          </cell>
          <cell r="BA21">
            <v>441</v>
          </cell>
          <cell r="BB21">
            <v>508</v>
          </cell>
          <cell r="BC21">
            <v>580</v>
          </cell>
          <cell r="BE21">
            <v>35</v>
          </cell>
          <cell r="BF21">
            <v>108</v>
          </cell>
          <cell r="BG21">
            <v>166</v>
          </cell>
          <cell r="BH21">
            <v>68</v>
          </cell>
          <cell r="BI21">
            <v>137</v>
          </cell>
          <cell r="BJ21">
            <v>227</v>
          </cell>
          <cell r="BK21">
            <v>81</v>
          </cell>
          <cell r="BL21">
            <v>148</v>
          </cell>
          <cell r="BM21">
            <v>232</v>
          </cell>
          <cell r="BN21">
            <v>78</v>
          </cell>
          <cell r="BO21">
            <v>152</v>
          </cell>
          <cell r="BP21">
            <v>152</v>
          </cell>
          <cell r="BR21">
            <v>41</v>
          </cell>
          <cell r="BS21">
            <v>80</v>
          </cell>
          <cell r="BT21">
            <v>125</v>
          </cell>
          <cell r="BU21">
            <v>39</v>
          </cell>
          <cell r="BV21">
            <v>86</v>
          </cell>
          <cell r="BW21">
            <v>135</v>
          </cell>
          <cell r="BX21">
            <v>39</v>
          </cell>
          <cell r="BY21">
            <v>87</v>
          </cell>
          <cell r="BZ21">
            <v>134</v>
          </cell>
          <cell r="CA21">
            <v>47</v>
          </cell>
          <cell r="CB21">
            <v>114</v>
          </cell>
          <cell r="CC21">
            <v>186</v>
          </cell>
        </row>
        <row r="22">
          <cell r="A22" t="str">
            <v>Marketing &amp; Selling</v>
          </cell>
          <cell r="F22">
            <v>121</v>
          </cell>
          <cell r="G22">
            <v>115</v>
          </cell>
          <cell r="H22">
            <v>127</v>
          </cell>
          <cell r="I22">
            <v>121</v>
          </cell>
          <cell r="J22">
            <v>134</v>
          </cell>
          <cell r="K22">
            <v>138</v>
          </cell>
          <cell r="L22">
            <v>125</v>
          </cell>
          <cell r="M22">
            <v>138</v>
          </cell>
          <cell r="N22">
            <v>133</v>
          </cell>
          <cell r="O22">
            <v>132</v>
          </cell>
          <cell r="P22">
            <v>162</v>
          </cell>
          <cell r="Q22">
            <v>191</v>
          </cell>
          <cell r="R22">
            <v>112</v>
          </cell>
          <cell r="S22">
            <v>161</v>
          </cell>
          <cell r="T22">
            <v>153</v>
          </cell>
          <cell r="U22">
            <v>158</v>
          </cell>
          <cell r="V22">
            <v>169</v>
          </cell>
          <cell r="W22">
            <v>202</v>
          </cell>
          <cell r="X22">
            <v>195</v>
          </cell>
          <cell r="Y22">
            <v>179</v>
          </cell>
          <cell r="Z22">
            <v>196</v>
          </cell>
          <cell r="AA22">
            <v>182</v>
          </cell>
          <cell r="AB22">
            <v>198</v>
          </cell>
          <cell r="AC22">
            <v>0</v>
          </cell>
          <cell r="AE22">
            <v>112</v>
          </cell>
          <cell r="AF22">
            <v>273</v>
          </cell>
          <cell r="AG22">
            <v>426</v>
          </cell>
          <cell r="AH22">
            <v>584</v>
          </cell>
          <cell r="AI22">
            <v>753</v>
          </cell>
          <cell r="AJ22">
            <v>955</v>
          </cell>
          <cell r="AK22">
            <v>1150</v>
          </cell>
          <cell r="AL22">
            <v>1329</v>
          </cell>
          <cell r="AM22">
            <v>1525</v>
          </cell>
          <cell r="AN22">
            <v>1707</v>
          </cell>
          <cell r="AO22">
            <v>1905</v>
          </cell>
          <cell r="AP22">
            <v>1905</v>
          </cell>
          <cell r="AR22">
            <v>121</v>
          </cell>
          <cell r="AS22">
            <v>236</v>
          </cell>
          <cell r="AT22">
            <v>363</v>
          </cell>
          <cell r="AU22">
            <v>484</v>
          </cell>
          <cell r="AV22">
            <v>618</v>
          </cell>
          <cell r="AW22">
            <v>756</v>
          </cell>
          <cell r="AX22">
            <v>881</v>
          </cell>
          <cell r="AY22">
            <v>1019</v>
          </cell>
          <cell r="AZ22">
            <v>1152</v>
          </cell>
          <cell r="BA22">
            <v>1284</v>
          </cell>
          <cell r="BB22">
            <v>1446</v>
          </cell>
          <cell r="BC22">
            <v>1637</v>
          </cell>
          <cell r="BE22">
            <v>112</v>
          </cell>
          <cell r="BF22">
            <v>273</v>
          </cell>
          <cell r="BG22">
            <v>426</v>
          </cell>
          <cell r="BH22">
            <v>158</v>
          </cell>
          <cell r="BI22">
            <v>327</v>
          </cell>
          <cell r="BJ22">
            <v>529</v>
          </cell>
          <cell r="BK22">
            <v>195</v>
          </cell>
          <cell r="BL22">
            <v>374</v>
          </cell>
          <cell r="BM22">
            <v>570</v>
          </cell>
          <cell r="BN22">
            <v>182</v>
          </cell>
          <cell r="BO22">
            <v>380</v>
          </cell>
          <cell r="BP22">
            <v>380</v>
          </cell>
          <cell r="BR22">
            <v>121</v>
          </cell>
          <cell r="BS22">
            <v>236</v>
          </cell>
          <cell r="BT22">
            <v>363</v>
          </cell>
          <cell r="BU22">
            <v>121</v>
          </cell>
          <cell r="BV22">
            <v>255</v>
          </cell>
          <cell r="BW22">
            <v>393</v>
          </cell>
          <cell r="BX22">
            <v>125</v>
          </cell>
          <cell r="BY22">
            <v>263</v>
          </cell>
          <cell r="BZ22">
            <v>396</v>
          </cell>
          <cell r="CA22">
            <v>132</v>
          </cell>
          <cell r="CB22">
            <v>294</v>
          </cell>
          <cell r="CC22">
            <v>485</v>
          </cell>
        </row>
        <row r="23">
          <cell r="A23" t="str">
            <v>Admin &amp; General - Pre Adj.</v>
          </cell>
          <cell r="F23">
            <v>37</v>
          </cell>
          <cell r="G23">
            <v>37</v>
          </cell>
          <cell r="H23">
            <v>50</v>
          </cell>
          <cell r="I23">
            <v>31</v>
          </cell>
          <cell r="J23">
            <v>39</v>
          </cell>
          <cell r="K23">
            <v>46</v>
          </cell>
          <cell r="L23">
            <v>45</v>
          </cell>
          <cell r="M23">
            <v>47</v>
          </cell>
          <cell r="N23">
            <v>58</v>
          </cell>
          <cell r="O23">
            <v>46</v>
          </cell>
          <cell r="P23">
            <v>58</v>
          </cell>
          <cell r="Q23">
            <v>68</v>
          </cell>
          <cell r="R23">
            <v>120</v>
          </cell>
          <cell r="S23">
            <v>38</v>
          </cell>
          <cell r="T23">
            <v>42</v>
          </cell>
          <cell r="U23">
            <v>57</v>
          </cell>
          <cell r="V23">
            <v>66</v>
          </cell>
          <cell r="W23">
            <v>62</v>
          </cell>
          <cell r="X23">
            <v>71</v>
          </cell>
          <cell r="Y23">
            <v>72</v>
          </cell>
          <cell r="Z23">
            <v>60</v>
          </cell>
          <cell r="AA23">
            <v>81</v>
          </cell>
          <cell r="AB23">
            <v>68</v>
          </cell>
          <cell r="AC23">
            <v>0</v>
          </cell>
          <cell r="AE23">
            <v>120</v>
          </cell>
          <cell r="AF23">
            <v>158</v>
          </cell>
          <cell r="AG23">
            <v>200</v>
          </cell>
          <cell r="AH23">
            <v>257</v>
          </cell>
          <cell r="AI23">
            <v>323</v>
          </cell>
          <cell r="AJ23">
            <v>385</v>
          </cell>
          <cell r="AK23">
            <v>456</v>
          </cell>
          <cell r="AL23">
            <v>528</v>
          </cell>
          <cell r="AM23">
            <v>588</v>
          </cell>
          <cell r="AN23">
            <v>669</v>
          </cell>
          <cell r="AO23">
            <v>737</v>
          </cell>
          <cell r="AP23">
            <v>737</v>
          </cell>
          <cell r="AR23">
            <v>37</v>
          </cell>
          <cell r="AS23">
            <v>74</v>
          </cell>
          <cell r="AT23">
            <v>124</v>
          </cell>
          <cell r="AU23">
            <v>155</v>
          </cell>
          <cell r="AV23">
            <v>194</v>
          </cell>
          <cell r="AW23">
            <v>240</v>
          </cell>
          <cell r="AX23">
            <v>285</v>
          </cell>
          <cell r="AY23">
            <v>332</v>
          </cell>
          <cell r="AZ23">
            <v>390</v>
          </cell>
          <cell r="BA23">
            <v>436</v>
          </cell>
          <cell r="BB23">
            <v>494</v>
          </cell>
          <cell r="BC23">
            <v>562</v>
          </cell>
          <cell r="BE23">
            <v>120</v>
          </cell>
          <cell r="BF23">
            <v>158</v>
          </cell>
          <cell r="BG23">
            <v>200</v>
          </cell>
          <cell r="BH23">
            <v>57</v>
          </cell>
          <cell r="BI23">
            <v>123</v>
          </cell>
          <cell r="BJ23">
            <v>185</v>
          </cell>
          <cell r="BK23">
            <v>71</v>
          </cell>
          <cell r="BL23">
            <v>143</v>
          </cell>
          <cell r="BM23">
            <v>203</v>
          </cell>
          <cell r="BN23">
            <v>81</v>
          </cell>
          <cell r="BO23">
            <v>149</v>
          </cell>
          <cell r="BP23">
            <v>149</v>
          </cell>
          <cell r="BR23">
            <v>37</v>
          </cell>
          <cell r="BS23">
            <v>74</v>
          </cell>
          <cell r="BT23">
            <v>124</v>
          </cell>
          <cell r="BU23">
            <v>31</v>
          </cell>
          <cell r="BV23">
            <v>70</v>
          </cell>
          <cell r="BW23">
            <v>116</v>
          </cell>
          <cell r="BX23">
            <v>45</v>
          </cell>
          <cell r="BY23">
            <v>92</v>
          </cell>
          <cell r="BZ23">
            <v>150</v>
          </cell>
          <cell r="CA23">
            <v>46</v>
          </cell>
          <cell r="CB23">
            <v>104</v>
          </cell>
          <cell r="CC23">
            <v>172</v>
          </cell>
        </row>
        <row r="24">
          <cell r="A24" t="str">
            <v>Off-line Adjustment-SGA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1</v>
          </cell>
          <cell r="AS24">
            <v>2</v>
          </cell>
          <cell r="AT24">
            <v>3</v>
          </cell>
          <cell r="AU24">
            <v>4</v>
          </cell>
          <cell r="AV24">
            <v>5</v>
          </cell>
          <cell r="AW24">
            <v>6</v>
          </cell>
          <cell r="AX24">
            <v>7</v>
          </cell>
          <cell r="AY24">
            <v>8</v>
          </cell>
          <cell r="AZ24">
            <v>9</v>
          </cell>
          <cell r="BA24">
            <v>10</v>
          </cell>
          <cell r="BB24">
            <v>11</v>
          </cell>
          <cell r="BC24">
            <v>12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R24">
            <v>1</v>
          </cell>
          <cell r="BS24">
            <v>2</v>
          </cell>
          <cell r="BT24">
            <v>3</v>
          </cell>
          <cell r="BU24">
            <v>1</v>
          </cell>
          <cell r="BV24">
            <v>2</v>
          </cell>
          <cell r="BW24">
            <v>3</v>
          </cell>
          <cell r="BX24">
            <v>1</v>
          </cell>
          <cell r="BY24">
            <v>2</v>
          </cell>
          <cell r="BZ24">
            <v>3</v>
          </cell>
          <cell r="CA24">
            <v>1</v>
          </cell>
          <cell r="CB24">
            <v>2</v>
          </cell>
          <cell r="CC24">
            <v>3</v>
          </cell>
        </row>
        <row r="25">
          <cell r="A25" t="str">
            <v>Administration &amp; General</v>
          </cell>
          <cell r="F25">
            <v>37</v>
          </cell>
          <cell r="G25">
            <v>38</v>
          </cell>
          <cell r="H25">
            <v>51</v>
          </cell>
          <cell r="I25">
            <v>31</v>
          </cell>
          <cell r="J25">
            <v>40</v>
          </cell>
          <cell r="K25">
            <v>46</v>
          </cell>
          <cell r="L25">
            <v>46</v>
          </cell>
          <cell r="M25">
            <v>47</v>
          </cell>
          <cell r="N25">
            <v>59</v>
          </cell>
          <cell r="O25">
            <v>47</v>
          </cell>
          <cell r="P25">
            <v>58</v>
          </cell>
          <cell r="Q25">
            <v>69</v>
          </cell>
          <cell r="R25">
            <v>120</v>
          </cell>
          <cell r="S25">
            <v>38</v>
          </cell>
          <cell r="T25">
            <v>42</v>
          </cell>
          <cell r="U25">
            <v>57</v>
          </cell>
          <cell r="V25">
            <v>66</v>
          </cell>
          <cell r="W25">
            <v>62</v>
          </cell>
          <cell r="X25">
            <v>71</v>
          </cell>
          <cell r="Y25">
            <v>72</v>
          </cell>
          <cell r="Z25">
            <v>60</v>
          </cell>
          <cell r="AA25">
            <v>81</v>
          </cell>
          <cell r="AB25">
            <v>68</v>
          </cell>
          <cell r="AC25">
            <v>0</v>
          </cell>
          <cell r="AE25">
            <v>120</v>
          </cell>
          <cell r="AF25">
            <v>158</v>
          </cell>
          <cell r="AG25">
            <v>200</v>
          </cell>
          <cell r="AH25">
            <v>257</v>
          </cell>
          <cell r="AI25">
            <v>323</v>
          </cell>
          <cell r="AJ25">
            <v>385</v>
          </cell>
          <cell r="AK25">
            <v>456</v>
          </cell>
          <cell r="AL25">
            <v>528</v>
          </cell>
          <cell r="AM25">
            <v>588</v>
          </cell>
          <cell r="AN25">
            <v>669</v>
          </cell>
          <cell r="AO25">
            <v>737</v>
          </cell>
          <cell r="AP25">
            <v>737</v>
          </cell>
          <cell r="AR25">
            <v>37</v>
          </cell>
          <cell r="AS25">
            <v>75</v>
          </cell>
          <cell r="AT25">
            <v>126</v>
          </cell>
          <cell r="AU25">
            <v>157</v>
          </cell>
          <cell r="AV25">
            <v>197</v>
          </cell>
          <cell r="AW25">
            <v>243</v>
          </cell>
          <cell r="AX25">
            <v>289</v>
          </cell>
          <cell r="AY25">
            <v>336</v>
          </cell>
          <cell r="AZ25">
            <v>395</v>
          </cell>
          <cell r="BA25">
            <v>442</v>
          </cell>
          <cell r="BB25">
            <v>500</v>
          </cell>
          <cell r="BC25">
            <v>569</v>
          </cell>
          <cell r="BE25">
            <v>120</v>
          </cell>
          <cell r="BF25">
            <v>158</v>
          </cell>
          <cell r="BG25">
            <v>200</v>
          </cell>
          <cell r="BH25">
            <v>57</v>
          </cell>
          <cell r="BI25">
            <v>123</v>
          </cell>
          <cell r="BJ25">
            <v>185</v>
          </cell>
          <cell r="BK25">
            <v>71</v>
          </cell>
          <cell r="BL25">
            <v>143</v>
          </cell>
          <cell r="BM25">
            <v>203</v>
          </cell>
          <cell r="BN25">
            <v>81</v>
          </cell>
          <cell r="BO25">
            <v>149</v>
          </cell>
          <cell r="BP25">
            <v>149</v>
          </cell>
          <cell r="BR25">
            <v>37</v>
          </cell>
          <cell r="BS25">
            <v>75</v>
          </cell>
          <cell r="BT25">
            <v>126</v>
          </cell>
          <cell r="BU25">
            <v>31</v>
          </cell>
          <cell r="BV25">
            <v>71</v>
          </cell>
          <cell r="BW25">
            <v>117</v>
          </cell>
          <cell r="BX25">
            <v>46</v>
          </cell>
          <cell r="BY25">
            <v>93</v>
          </cell>
          <cell r="BZ25">
            <v>152</v>
          </cell>
          <cell r="CA25">
            <v>47</v>
          </cell>
          <cell r="CB25">
            <v>105</v>
          </cell>
          <cell r="CC25">
            <v>174</v>
          </cell>
        </row>
        <row r="26">
          <cell r="A26" t="str">
            <v>Selling, General &amp; Administrative</v>
          </cell>
          <cell r="F26">
            <v>158</v>
          </cell>
          <cell r="G26">
            <v>153</v>
          </cell>
          <cell r="H26">
            <v>178</v>
          </cell>
          <cell r="I26">
            <v>152</v>
          </cell>
          <cell r="J26">
            <v>174</v>
          </cell>
          <cell r="K26">
            <v>184</v>
          </cell>
          <cell r="L26">
            <v>171</v>
          </cell>
          <cell r="M26">
            <v>185</v>
          </cell>
          <cell r="N26">
            <v>192</v>
          </cell>
          <cell r="O26">
            <v>179</v>
          </cell>
          <cell r="P26">
            <v>220</v>
          </cell>
          <cell r="Q26">
            <v>260</v>
          </cell>
          <cell r="R26">
            <v>232</v>
          </cell>
          <cell r="S26">
            <v>199</v>
          </cell>
          <cell r="T26">
            <v>195</v>
          </cell>
          <cell r="U26">
            <v>215</v>
          </cell>
          <cell r="V26">
            <v>235</v>
          </cell>
          <cell r="W26">
            <v>264</v>
          </cell>
          <cell r="X26">
            <v>266</v>
          </cell>
          <cell r="Y26">
            <v>251</v>
          </cell>
          <cell r="Z26">
            <v>256</v>
          </cell>
          <cell r="AA26">
            <v>263</v>
          </cell>
          <cell r="AB26">
            <v>266</v>
          </cell>
          <cell r="AC26">
            <v>0</v>
          </cell>
          <cell r="AE26">
            <v>232</v>
          </cell>
          <cell r="AF26">
            <v>431</v>
          </cell>
          <cell r="AG26">
            <v>626</v>
          </cell>
          <cell r="AH26">
            <v>841</v>
          </cell>
          <cell r="AI26">
            <v>1076</v>
          </cell>
          <cell r="AJ26">
            <v>1340</v>
          </cell>
          <cell r="AK26">
            <v>1606</v>
          </cell>
          <cell r="AL26">
            <v>1857</v>
          </cell>
          <cell r="AM26">
            <v>2113</v>
          </cell>
          <cell r="AN26">
            <v>2376</v>
          </cell>
          <cell r="AO26">
            <v>2642</v>
          </cell>
          <cell r="AP26">
            <v>2642</v>
          </cell>
          <cell r="AR26">
            <v>158</v>
          </cell>
          <cell r="AS26">
            <v>311</v>
          </cell>
          <cell r="AT26">
            <v>489</v>
          </cell>
          <cell r="AU26">
            <v>641</v>
          </cell>
          <cell r="AV26">
            <v>815</v>
          </cell>
          <cell r="AW26">
            <v>999</v>
          </cell>
          <cell r="AX26">
            <v>1170</v>
          </cell>
          <cell r="AY26">
            <v>1355</v>
          </cell>
          <cell r="AZ26">
            <v>1547</v>
          </cell>
          <cell r="BA26">
            <v>1726</v>
          </cell>
          <cell r="BB26">
            <v>1946</v>
          </cell>
          <cell r="BC26">
            <v>2206</v>
          </cell>
          <cell r="BE26">
            <v>232</v>
          </cell>
          <cell r="BF26">
            <v>431</v>
          </cell>
          <cell r="BG26">
            <v>626</v>
          </cell>
          <cell r="BH26">
            <v>215</v>
          </cell>
          <cell r="BI26">
            <v>450</v>
          </cell>
          <cell r="BJ26">
            <v>714</v>
          </cell>
          <cell r="BK26">
            <v>266</v>
          </cell>
          <cell r="BL26">
            <v>517</v>
          </cell>
          <cell r="BM26">
            <v>773</v>
          </cell>
          <cell r="BN26">
            <v>263</v>
          </cell>
          <cell r="BO26">
            <v>529</v>
          </cell>
          <cell r="BP26">
            <v>529</v>
          </cell>
          <cell r="BR26">
            <v>158</v>
          </cell>
          <cell r="BS26">
            <v>311</v>
          </cell>
          <cell r="BT26">
            <v>489</v>
          </cell>
          <cell r="BU26">
            <v>152</v>
          </cell>
          <cell r="BV26">
            <v>326</v>
          </cell>
          <cell r="BW26">
            <v>510</v>
          </cell>
          <cell r="BX26">
            <v>171</v>
          </cell>
          <cell r="BY26">
            <v>356</v>
          </cell>
          <cell r="BZ26">
            <v>548</v>
          </cell>
          <cell r="CA26">
            <v>179</v>
          </cell>
          <cell r="CB26">
            <v>399</v>
          </cell>
          <cell r="CC26">
            <v>659</v>
          </cell>
        </row>
        <row r="27">
          <cell r="A27" t="str">
            <v>Total Expenses</v>
          </cell>
          <cell r="F27">
            <v>235</v>
          </cell>
          <cell r="G27">
            <v>222</v>
          </cell>
          <cell r="H27">
            <v>255</v>
          </cell>
          <cell r="I27">
            <v>230</v>
          </cell>
          <cell r="J27">
            <v>252</v>
          </cell>
          <cell r="K27">
            <v>268</v>
          </cell>
          <cell r="L27">
            <v>246</v>
          </cell>
          <cell r="M27">
            <v>271</v>
          </cell>
          <cell r="N27">
            <v>273</v>
          </cell>
          <cell r="O27">
            <v>263</v>
          </cell>
          <cell r="P27">
            <v>308</v>
          </cell>
          <cell r="Q27">
            <v>380</v>
          </cell>
          <cell r="R27">
            <v>302</v>
          </cell>
          <cell r="S27">
            <v>286</v>
          </cell>
          <cell r="T27">
            <v>328</v>
          </cell>
          <cell r="U27">
            <v>307</v>
          </cell>
          <cell r="V27">
            <v>338</v>
          </cell>
          <cell r="W27">
            <v>365</v>
          </cell>
          <cell r="X27">
            <v>372</v>
          </cell>
          <cell r="Y27">
            <v>359</v>
          </cell>
          <cell r="Z27">
            <v>360</v>
          </cell>
          <cell r="AA27">
            <v>380</v>
          </cell>
          <cell r="AB27">
            <v>375</v>
          </cell>
          <cell r="AC27">
            <v>0</v>
          </cell>
          <cell r="AE27">
            <v>302</v>
          </cell>
          <cell r="AF27">
            <v>588</v>
          </cell>
          <cell r="AG27">
            <v>916</v>
          </cell>
          <cell r="AH27">
            <v>1223</v>
          </cell>
          <cell r="AI27">
            <v>1561</v>
          </cell>
          <cell r="AJ27">
            <v>1926</v>
          </cell>
          <cell r="AK27">
            <v>2298</v>
          </cell>
          <cell r="AL27">
            <v>2657</v>
          </cell>
          <cell r="AM27">
            <v>3017</v>
          </cell>
          <cell r="AN27">
            <v>3397</v>
          </cell>
          <cell r="AO27">
            <v>3772</v>
          </cell>
          <cell r="AP27">
            <v>3772</v>
          </cell>
          <cell r="AR27">
            <v>235</v>
          </cell>
          <cell r="AS27">
            <v>457</v>
          </cell>
          <cell r="AT27">
            <v>712</v>
          </cell>
          <cell r="AU27">
            <v>942</v>
          </cell>
          <cell r="AV27">
            <v>1194</v>
          </cell>
          <cell r="AW27">
            <v>1462</v>
          </cell>
          <cell r="AX27">
            <v>1708</v>
          </cell>
          <cell r="AY27">
            <v>1979</v>
          </cell>
          <cell r="AZ27">
            <v>2252</v>
          </cell>
          <cell r="BA27">
            <v>2515</v>
          </cell>
          <cell r="BB27">
            <v>2823</v>
          </cell>
          <cell r="BC27">
            <v>3203</v>
          </cell>
          <cell r="BE27">
            <v>302</v>
          </cell>
          <cell r="BF27">
            <v>588</v>
          </cell>
          <cell r="BG27">
            <v>916</v>
          </cell>
          <cell r="BH27">
            <v>307</v>
          </cell>
          <cell r="BI27">
            <v>645</v>
          </cell>
          <cell r="BJ27">
            <v>1010</v>
          </cell>
          <cell r="BK27">
            <v>372</v>
          </cell>
          <cell r="BL27">
            <v>731</v>
          </cell>
          <cell r="BM27">
            <v>1091</v>
          </cell>
          <cell r="BN27">
            <v>380</v>
          </cell>
          <cell r="BO27">
            <v>755</v>
          </cell>
          <cell r="BP27">
            <v>755</v>
          </cell>
          <cell r="BR27">
            <v>235</v>
          </cell>
          <cell r="BS27">
            <v>457</v>
          </cell>
          <cell r="BT27">
            <v>712</v>
          </cell>
          <cell r="BU27">
            <v>230</v>
          </cell>
          <cell r="BV27">
            <v>482</v>
          </cell>
          <cell r="BW27">
            <v>750</v>
          </cell>
          <cell r="BX27">
            <v>246</v>
          </cell>
          <cell r="BY27">
            <v>517</v>
          </cell>
          <cell r="BZ27">
            <v>790</v>
          </cell>
          <cell r="CA27">
            <v>263</v>
          </cell>
          <cell r="CB27">
            <v>571</v>
          </cell>
          <cell r="CC27">
            <v>951</v>
          </cell>
        </row>
        <row r="28">
          <cell r="A28" t="str">
            <v>Operating Profit</v>
          </cell>
          <cell r="F28">
            <v>-13</v>
          </cell>
          <cell r="G28">
            <v>73</v>
          </cell>
          <cell r="H28">
            <v>41</v>
          </cell>
          <cell r="I28">
            <v>40</v>
          </cell>
          <cell r="J28">
            <v>146</v>
          </cell>
          <cell r="K28">
            <v>54</v>
          </cell>
          <cell r="L28">
            <v>41</v>
          </cell>
          <cell r="M28">
            <v>45</v>
          </cell>
          <cell r="N28">
            <v>108</v>
          </cell>
          <cell r="O28">
            <v>83</v>
          </cell>
          <cell r="P28">
            <v>18</v>
          </cell>
          <cell r="Q28">
            <v>104</v>
          </cell>
          <cell r="R28">
            <v>43</v>
          </cell>
          <cell r="S28">
            <v>116</v>
          </cell>
          <cell r="T28">
            <v>10</v>
          </cell>
          <cell r="U28">
            <v>54</v>
          </cell>
          <cell r="V28">
            <v>119</v>
          </cell>
          <cell r="W28">
            <v>41</v>
          </cell>
          <cell r="X28">
            <v>10</v>
          </cell>
          <cell r="Y28">
            <v>61</v>
          </cell>
          <cell r="Z28">
            <v>139</v>
          </cell>
          <cell r="AA28">
            <v>99</v>
          </cell>
          <cell r="AB28">
            <v>81</v>
          </cell>
          <cell r="AC28">
            <v>0</v>
          </cell>
          <cell r="AE28">
            <v>43</v>
          </cell>
          <cell r="AF28">
            <v>159</v>
          </cell>
          <cell r="AG28">
            <v>169</v>
          </cell>
          <cell r="AH28">
            <v>223</v>
          </cell>
          <cell r="AI28">
            <v>342</v>
          </cell>
          <cell r="AJ28">
            <v>383</v>
          </cell>
          <cell r="AK28">
            <v>393</v>
          </cell>
          <cell r="AL28">
            <v>454</v>
          </cell>
          <cell r="AM28">
            <v>593</v>
          </cell>
          <cell r="AN28">
            <v>692</v>
          </cell>
          <cell r="AO28">
            <v>773</v>
          </cell>
          <cell r="AP28">
            <v>773</v>
          </cell>
          <cell r="AR28">
            <v>-13</v>
          </cell>
          <cell r="AS28">
            <v>60</v>
          </cell>
          <cell r="AT28">
            <v>101</v>
          </cell>
          <cell r="AU28">
            <v>141</v>
          </cell>
          <cell r="AV28">
            <v>287</v>
          </cell>
          <cell r="AW28">
            <v>341</v>
          </cell>
          <cell r="AX28">
            <v>382</v>
          </cell>
          <cell r="AY28">
            <v>427</v>
          </cell>
          <cell r="AZ28">
            <v>535</v>
          </cell>
          <cell r="BA28">
            <v>618</v>
          </cell>
          <cell r="BB28">
            <v>636</v>
          </cell>
          <cell r="BC28">
            <v>740</v>
          </cell>
          <cell r="BE28">
            <v>43</v>
          </cell>
          <cell r="BF28">
            <v>159</v>
          </cell>
          <cell r="BG28">
            <v>169</v>
          </cell>
          <cell r="BH28">
            <v>54</v>
          </cell>
          <cell r="BI28">
            <v>173</v>
          </cell>
          <cell r="BJ28">
            <v>214</v>
          </cell>
          <cell r="BK28">
            <v>10</v>
          </cell>
          <cell r="BL28">
            <v>71</v>
          </cell>
          <cell r="BM28">
            <v>210</v>
          </cell>
          <cell r="BN28">
            <v>99</v>
          </cell>
          <cell r="BO28">
            <v>180</v>
          </cell>
          <cell r="BP28">
            <v>180</v>
          </cell>
          <cell r="BR28">
            <v>-13</v>
          </cell>
          <cell r="BS28">
            <v>60</v>
          </cell>
          <cell r="BT28">
            <v>101</v>
          </cell>
          <cell r="BU28">
            <v>40</v>
          </cell>
          <cell r="BV28">
            <v>186</v>
          </cell>
          <cell r="BW28">
            <v>240</v>
          </cell>
          <cell r="BX28">
            <v>41</v>
          </cell>
          <cell r="BY28">
            <v>86</v>
          </cell>
          <cell r="BZ28">
            <v>194</v>
          </cell>
          <cell r="CA28">
            <v>83</v>
          </cell>
          <cell r="CB28">
            <v>101</v>
          </cell>
          <cell r="CC28">
            <v>205</v>
          </cell>
        </row>
        <row r="29">
          <cell r="A29" t="str">
            <v>Interest Income &amp; Other</v>
          </cell>
          <cell r="F29">
            <v>15</v>
          </cell>
          <cell r="G29">
            <v>1</v>
          </cell>
          <cell r="H29">
            <v>-3</v>
          </cell>
          <cell r="I29">
            <v>6</v>
          </cell>
          <cell r="J29">
            <v>-1</v>
          </cell>
          <cell r="K29">
            <v>-3</v>
          </cell>
          <cell r="L29">
            <v>0</v>
          </cell>
          <cell r="M29">
            <v>5</v>
          </cell>
          <cell r="N29">
            <v>7</v>
          </cell>
          <cell r="O29">
            <v>0</v>
          </cell>
          <cell r="P29">
            <v>40</v>
          </cell>
          <cell r="Q29">
            <v>-20</v>
          </cell>
          <cell r="R29">
            <v>13</v>
          </cell>
          <cell r="S29">
            <v>-4</v>
          </cell>
          <cell r="T29">
            <v>24</v>
          </cell>
          <cell r="U29">
            <v>6</v>
          </cell>
          <cell r="V29">
            <v>21</v>
          </cell>
          <cell r="W29">
            <v>18</v>
          </cell>
          <cell r="X29">
            <v>7</v>
          </cell>
          <cell r="Y29">
            <v>1</v>
          </cell>
          <cell r="Z29">
            <v>22</v>
          </cell>
          <cell r="AA29">
            <v>-2</v>
          </cell>
          <cell r="AB29">
            <v>10</v>
          </cell>
          <cell r="AC29">
            <v>0</v>
          </cell>
          <cell r="AE29">
            <v>13</v>
          </cell>
          <cell r="AF29">
            <v>9</v>
          </cell>
          <cell r="AG29">
            <v>33</v>
          </cell>
          <cell r="AH29">
            <v>39</v>
          </cell>
          <cell r="AI29">
            <v>60</v>
          </cell>
          <cell r="AJ29">
            <v>78</v>
          </cell>
          <cell r="AK29">
            <v>85</v>
          </cell>
          <cell r="AL29">
            <v>86</v>
          </cell>
          <cell r="AM29">
            <v>108</v>
          </cell>
          <cell r="AN29">
            <v>106</v>
          </cell>
          <cell r="AO29">
            <v>116</v>
          </cell>
          <cell r="AP29">
            <v>116</v>
          </cell>
          <cell r="AR29">
            <v>15</v>
          </cell>
          <cell r="AS29">
            <v>16</v>
          </cell>
          <cell r="AT29">
            <v>13</v>
          </cell>
          <cell r="AU29">
            <v>19</v>
          </cell>
          <cell r="AV29">
            <v>18</v>
          </cell>
          <cell r="AW29">
            <v>15</v>
          </cell>
          <cell r="AX29">
            <v>15</v>
          </cell>
          <cell r="AY29">
            <v>20</v>
          </cell>
          <cell r="AZ29">
            <v>27</v>
          </cell>
          <cell r="BA29">
            <v>27</v>
          </cell>
          <cell r="BB29">
            <v>67</v>
          </cell>
          <cell r="BC29">
            <v>47</v>
          </cell>
          <cell r="BE29">
            <v>13</v>
          </cell>
          <cell r="BF29">
            <v>9</v>
          </cell>
          <cell r="BG29">
            <v>33</v>
          </cell>
          <cell r="BH29">
            <v>6</v>
          </cell>
          <cell r="BI29">
            <v>27</v>
          </cell>
          <cell r="BJ29">
            <v>45</v>
          </cell>
          <cell r="BK29">
            <v>7</v>
          </cell>
          <cell r="BL29">
            <v>8</v>
          </cell>
          <cell r="BM29">
            <v>30</v>
          </cell>
          <cell r="BN29">
            <v>-2</v>
          </cell>
          <cell r="BO29">
            <v>8</v>
          </cell>
          <cell r="BP29">
            <v>8</v>
          </cell>
          <cell r="BR29">
            <v>15</v>
          </cell>
          <cell r="BS29">
            <v>16</v>
          </cell>
          <cell r="BT29">
            <v>13</v>
          </cell>
          <cell r="BU29">
            <v>6</v>
          </cell>
          <cell r="BV29">
            <v>5</v>
          </cell>
          <cell r="BW29">
            <v>2</v>
          </cell>
          <cell r="BX29">
            <v>0</v>
          </cell>
          <cell r="BY29">
            <v>5</v>
          </cell>
          <cell r="BZ29">
            <v>12</v>
          </cell>
          <cell r="CA29">
            <v>0</v>
          </cell>
          <cell r="CB29">
            <v>40</v>
          </cell>
          <cell r="CC29">
            <v>20</v>
          </cell>
        </row>
        <row r="30">
          <cell r="A30" t="str">
            <v>Interest Expense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-1</v>
          </cell>
          <cell r="Z30">
            <v>1</v>
          </cell>
          <cell r="AA30">
            <v>3</v>
          </cell>
          <cell r="AB30">
            <v>0</v>
          </cell>
          <cell r="AC30">
            <v>0</v>
          </cell>
          <cell r="AE30">
            <v>0</v>
          </cell>
          <cell r="AF30">
            <v>1</v>
          </cell>
          <cell r="AG30">
            <v>2</v>
          </cell>
          <cell r="AH30">
            <v>3</v>
          </cell>
          <cell r="AI30">
            <v>4</v>
          </cell>
          <cell r="AJ30">
            <v>5</v>
          </cell>
          <cell r="AK30">
            <v>6</v>
          </cell>
          <cell r="AL30">
            <v>5</v>
          </cell>
          <cell r="AM30">
            <v>6</v>
          </cell>
          <cell r="AN30">
            <v>9</v>
          </cell>
          <cell r="AO30">
            <v>9</v>
          </cell>
          <cell r="AP30">
            <v>9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E30">
            <v>0</v>
          </cell>
          <cell r="BF30">
            <v>1</v>
          </cell>
          <cell r="BG30">
            <v>2</v>
          </cell>
          <cell r="BH30">
            <v>1</v>
          </cell>
          <cell r="BI30">
            <v>2</v>
          </cell>
          <cell r="BJ30">
            <v>3</v>
          </cell>
          <cell r="BK30">
            <v>1</v>
          </cell>
          <cell r="BL30">
            <v>0</v>
          </cell>
          <cell r="BM30">
            <v>1</v>
          </cell>
          <cell r="BN30">
            <v>3</v>
          </cell>
          <cell r="BO30">
            <v>3</v>
          </cell>
          <cell r="BP30">
            <v>3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A31" t="str">
            <v>Earnings Before Taxes</v>
          </cell>
          <cell r="F31">
            <v>2</v>
          </cell>
          <cell r="G31">
            <v>74</v>
          </cell>
          <cell r="H31">
            <v>38</v>
          </cell>
          <cell r="I31">
            <v>46</v>
          </cell>
          <cell r="J31">
            <v>145</v>
          </cell>
          <cell r="K31">
            <v>51</v>
          </cell>
          <cell r="L31">
            <v>41</v>
          </cell>
          <cell r="M31">
            <v>50</v>
          </cell>
          <cell r="N31">
            <v>115</v>
          </cell>
          <cell r="O31">
            <v>83</v>
          </cell>
          <cell r="P31">
            <v>57</v>
          </cell>
          <cell r="Q31">
            <v>84</v>
          </cell>
          <cell r="R31">
            <v>56</v>
          </cell>
          <cell r="S31">
            <v>111</v>
          </cell>
          <cell r="T31">
            <v>33</v>
          </cell>
          <cell r="U31">
            <v>59</v>
          </cell>
          <cell r="V31">
            <v>139</v>
          </cell>
          <cell r="W31">
            <v>58</v>
          </cell>
          <cell r="X31">
            <v>16</v>
          </cell>
          <cell r="Y31">
            <v>63</v>
          </cell>
          <cell r="Z31">
            <v>160</v>
          </cell>
          <cell r="AA31">
            <v>94</v>
          </cell>
          <cell r="AB31">
            <v>91</v>
          </cell>
          <cell r="AC31">
            <v>0</v>
          </cell>
          <cell r="AE31">
            <v>56</v>
          </cell>
          <cell r="AF31">
            <v>167</v>
          </cell>
          <cell r="AG31">
            <v>200</v>
          </cell>
          <cell r="AH31">
            <v>259</v>
          </cell>
          <cell r="AI31">
            <v>398</v>
          </cell>
          <cell r="AJ31">
            <v>456</v>
          </cell>
          <cell r="AK31">
            <v>472</v>
          </cell>
          <cell r="AL31">
            <v>535</v>
          </cell>
          <cell r="AM31">
            <v>695</v>
          </cell>
          <cell r="AN31">
            <v>789</v>
          </cell>
          <cell r="AO31">
            <v>880</v>
          </cell>
          <cell r="AP31">
            <v>880</v>
          </cell>
          <cell r="AR31">
            <v>2</v>
          </cell>
          <cell r="AS31">
            <v>76</v>
          </cell>
          <cell r="AT31">
            <v>114</v>
          </cell>
          <cell r="AU31">
            <v>160</v>
          </cell>
          <cell r="AV31">
            <v>305</v>
          </cell>
          <cell r="AW31">
            <v>356</v>
          </cell>
          <cell r="AX31">
            <v>397</v>
          </cell>
          <cell r="AY31">
            <v>447</v>
          </cell>
          <cell r="AZ31">
            <v>562</v>
          </cell>
          <cell r="BA31">
            <v>645</v>
          </cell>
          <cell r="BB31">
            <v>702</v>
          </cell>
          <cell r="BC31">
            <v>786</v>
          </cell>
          <cell r="BE31">
            <v>56</v>
          </cell>
          <cell r="BF31">
            <v>167</v>
          </cell>
          <cell r="BG31">
            <v>200</v>
          </cell>
          <cell r="BH31">
            <v>59</v>
          </cell>
          <cell r="BI31">
            <v>198</v>
          </cell>
          <cell r="BJ31">
            <v>256</v>
          </cell>
          <cell r="BK31">
            <v>16</v>
          </cell>
          <cell r="BL31">
            <v>79</v>
          </cell>
          <cell r="BM31">
            <v>239</v>
          </cell>
          <cell r="BN31">
            <v>94</v>
          </cell>
          <cell r="BO31">
            <v>185</v>
          </cell>
          <cell r="BP31">
            <v>185</v>
          </cell>
          <cell r="BR31">
            <v>2</v>
          </cell>
          <cell r="BS31">
            <v>76</v>
          </cell>
          <cell r="BT31">
            <v>114</v>
          </cell>
          <cell r="BU31">
            <v>46</v>
          </cell>
          <cell r="BV31">
            <v>191</v>
          </cell>
          <cell r="BW31">
            <v>242</v>
          </cell>
          <cell r="BX31">
            <v>41</v>
          </cell>
          <cell r="BY31">
            <v>91</v>
          </cell>
          <cell r="BZ31">
            <v>206</v>
          </cell>
          <cell r="CA31">
            <v>83</v>
          </cell>
          <cell r="CB31">
            <v>140</v>
          </cell>
          <cell r="CC31">
            <v>224</v>
          </cell>
        </row>
        <row r="32">
          <cell r="A32" t="str">
            <v>Income Taxes - Pre Adj.</v>
          </cell>
          <cell r="F32">
            <v>0</v>
          </cell>
          <cell r="G32">
            <v>26</v>
          </cell>
          <cell r="H32">
            <v>14</v>
          </cell>
          <cell r="I32">
            <v>16</v>
          </cell>
          <cell r="J32">
            <v>51</v>
          </cell>
          <cell r="K32">
            <v>18</v>
          </cell>
          <cell r="L32">
            <v>14</v>
          </cell>
          <cell r="M32">
            <v>15</v>
          </cell>
          <cell r="N32">
            <v>61</v>
          </cell>
          <cell r="O32">
            <v>12</v>
          </cell>
          <cell r="P32">
            <v>21</v>
          </cell>
          <cell r="Q32">
            <v>29</v>
          </cell>
          <cell r="R32">
            <v>19</v>
          </cell>
          <cell r="S32">
            <v>39</v>
          </cell>
          <cell r="T32">
            <v>12</v>
          </cell>
          <cell r="U32">
            <v>21</v>
          </cell>
          <cell r="V32">
            <v>49</v>
          </cell>
          <cell r="W32">
            <v>20</v>
          </cell>
          <cell r="X32">
            <v>5</v>
          </cell>
          <cell r="Y32">
            <v>22</v>
          </cell>
          <cell r="Z32">
            <v>56</v>
          </cell>
          <cell r="AA32">
            <v>33</v>
          </cell>
          <cell r="AB32">
            <v>32</v>
          </cell>
          <cell r="AC32">
            <v>0</v>
          </cell>
          <cell r="AE32">
            <v>19</v>
          </cell>
          <cell r="AF32">
            <v>58</v>
          </cell>
          <cell r="AG32">
            <v>70</v>
          </cell>
          <cell r="AH32">
            <v>91</v>
          </cell>
          <cell r="AI32">
            <v>140</v>
          </cell>
          <cell r="AJ32">
            <v>160</v>
          </cell>
          <cell r="AK32">
            <v>165</v>
          </cell>
          <cell r="AL32">
            <v>187</v>
          </cell>
          <cell r="AM32">
            <v>243</v>
          </cell>
          <cell r="AN32">
            <v>276</v>
          </cell>
          <cell r="AO32">
            <v>308</v>
          </cell>
          <cell r="AP32">
            <v>308</v>
          </cell>
          <cell r="AR32">
            <v>0</v>
          </cell>
          <cell r="AS32">
            <v>26</v>
          </cell>
          <cell r="AT32">
            <v>40</v>
          </cell>
          <cell r="AU32">
            <v>56</v>
          </cell>
          <cell r="AV32">
            <v>107</v>
          </cell>
          <cell r="AW32">
            <v>125</v>
          </cell>
          <cell r="AX32">
            <v>139</v>
          </cell>
          <cell r="AY32">
            <v>154</v>
          </cell>
          <cell r="AZ32">
            <v>215</v>
          </cell>
          <cell r="BA32">
            <v>227</v>
          </cell>
          <cell r="BB32">
            <v>248</v>
          </cell>
          <cell r="BC32">
            <v>277</v>
          </cell>
          <cell r="BE32">
            <v>19</v>
          </cell>
          <cell r="BF32">
            <v>58</v>
          </cell>
          <cell r="BG32">
            <v>70</v>
          </cell>
          <cell r="BH32">
            <v>21</v>
          </cell>
          <cell r="BI32">
            <v>70</v>
          </cell>
          <cell r="BJ32">
            <v>90</v>
          </cell>
          <cell r="BK32">
            <v>5</v>
          </cell>
          <cell r="BL32">
            <v>27</v>
          </cell>
          <cell r="BM32">
            <v>83</v>
          </cell>
          <cell r="BN32">
            <v>33</v>
          </cell>
          <cell r="BO32">
            <v>65</v>
          </cell>
          <cell r="BP32">
            <v>65</v>
          </cell>
          <cell r="BR32">
            <v>0</v>
          </cell>
          <cell r="BS32">
            <v>26</v>
          </cell>
          <cell r="BT32">
            <v>40</v>
          </cell>
          <cell r="BU32">
            <v>16</v>
          </cell>
          <cell r="BV32">
            <v>67</v>
          </cell>
          <cell r="BW32">
            <v>85</v>
          </cell>
          <cell r="BX32">
            <v>14</v>
          </cell>
          <cell r="BY32">
            <v>29</v>
          </cell>
          <cell r="BZ32">
            <v>90</v>
          </cell>
          <cell r="CA32">
            <v>12</v>
          </cell>
          <cell r="CB32">
            <v>33</v>
          </cell>
          <cell r="CC32">
            <v>62</v>
          </cell>
        </row>
        <row r="33">
          <cell r="A33" t="str">
            <v>Off-line Adjustment-Taxe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-18</v>
          </cell>
          <cell r="O33">
            <v>17</v>
          </cell>
          <cell r="P33">
            <v>0</v>
          </cell>
          <cell r="Q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-18</v>
          </cell>
          <cell r="BA33">
            <v>-1</v>
          </cell>
          <cell r="BB33">
            <v>-1</v>
          </cell>
          <cell r="BC33">
            <v>-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-18</v>
          </cell>
          <cell r="CA33">
            <v>17</v>
          </cell>
          <cell r="CB33">
            <v>17</v>
          </cell>
          <cell r="CC33">
            <v>17</v>
          </cell>
        </row>
        <row r="34">
          <cell r="A34" t="str">
            <v>Income Taxes</v>
          </cell>
          <cell r="F34">
            <v>1</v>
          </cell>
          <cell r="G34">
            <v>26</v>
          </cell>
          <cell r="H34">
            <v>13</v>
          </cell>
          <cell r="I34">
            <v>16</v>
          </cell>
          <cell r="J34">
            <v>51</v>
          </cell>
          <cell r="K34">
            <v>18</v>
          </cell>
          <cell r="L34">
            <v>14</v>
          </cell>
          <cell r="M34">
            <v>15</v>
          </cell>
          <cell r="N34">
            <v>43</v>
          </cell>
          <cell r="O34">
            <v>29</v>
          </cell>
          <cell r="P34">
            <v>20</v>
          </cell>
          <cell r="Q34">
            <v>29</v>
          </cell>
          <cell r="R34">
            <v>19</v>
          </cell>
          <cell r="S34">
            <v>39</v>
          </cell>
          <cell r="T34">
            <v>12</v>
          </cell>
          <cell r="U34">
            <v>21</v>
          </cell>
          <cell r="V34">
            <v>49</v>
          </cell>
          <cell r="W34">
            <v>20</v>
          </cell>
          <cell r="X34">
            <v>5</v>
          </cell>
          <cell r="Y34">
            <v>22</v>
          </cell>
          <cell r="Z34">
            <v>56</v>
          </cell>
          <cell r="AA34">
            <v>33</v>
          </cell>
          <cell r="AB34">
            <v>32</v>
          </cell>
          <cell r="AC34">
            <v>0</v>
          </cell>
          <cell r="AE34">
            <v>19</v>
          </cell>
          <cell r="AF34">
            <v>58</v>
          </cell>
          <cell r="AG34">
            <v>70</v>
          </cell>
          <cell r="AH34">
            <v>91</v>
          </cell>
          <cell r="AI34">
            <v>140</v>
          </cell>
          <cell r="AJ34">
            <v>160</v>
          </cell>
          <cell r="AK34">
            <v>165</v>
          </cell>
          <cell r="AL34">
            <v>187</v>
          </cell>
          <cell r="AM34">
            <v>243</v>
          </cell>
          <cell r="AN34">
            <v>276</v>
          </cell>
          <cell r="AO34">
            <v>308</v>
          </cell>
          <cell r="AP34">
            <v>308</v>
          </cell>
          <cell r="AR34">
            <v>1</v>
          </cell>
          <cell r="AS34">
            <v>27</v>
          </cell>
          <cell r="AT34">
            <v>40</v>
          </cell>
          <cell r="AU34">
            <v>56</v>
          </cell>
          <cell r="AV34">
            <v>107</v>
          </cell>
          <cell r="AW34">
            <v>125</v>
          </cell>
          <cell r="AX34">
            <v>139</v>
          </cell>
          <cell r="AY34">
            <v>154</v>
          </cell>
          <cell r="AZ34">
            <v>197</v>
          </cell>
          <cell r="BA34">
            <v>226</v>
          </cell>
          <cell r="BB34">
            <v>246</v>
          </cell>
          <cell r="BC34">
            <v>275</v>
          </cell>
          <cell r="BE34">
            <v>19</v>
          </cell>
          <cell r="BF34">
            <v>58</v>
          </cell>
          <cell r="BG34">
            <v>70</v>
          </cell>
          <cell r="BH34">
            <v>21</v>
          </cell>
          <cell r="BI34">
            <v>70</v>
          </cell>
          <cell r="BJ34">
            <v>90</v>
          </cell>
          <cell r="BK34">
            <v>5</v>
          </cell>
          <cell r="BL34">
            <v>27</v>
          </cell>
          <cell r="BM34">
            <v>83</v>
          </cell>
          <cell r="BN34">
            <v>33</v>
          </cell>
          <cell r="BO34">
            <v>65</v>
          </cell>
          <cell r="BP34">
            <v>65</v>
          </cell>
          <cell r="BR34">
            <v>1</v>
          </cell>
          <cell r="BS34">
            <v>27</v>
          </cell>
          <cell r="BT34">
            <v>40</v>
          </cell>
          <cell r="BU34">
            <v>16</v>
          </cell>
          <cell r="BV34">
            <v>67</v>
          </cell>
          <cell r="BW34">
            <v>85</v>
          </cell>
          <cell r="BX34">
            <v>14</v>
          </cell>
          <cell r="BY34">
            <v>29</v>
          </cell>
          <cell r="BZ34">
            <v>72</v>
          </cell>
          <cell r="CA34">
            <v>29</v>
          </cell>
          <cell r="CB34">
            <v>49</v>
          </cell>
          <cell r="CC34">
            <v>78</v>
          </cell>
        </row>
        <row r="35">
          <cell r="A35" t="str">
            <v>Net Earnings</v>
          </cell>
          <cell r="F35">
            <v>1</v>
          </cell>
          <cell r="G35">
            <v>48</v>
          </cell>
          <cell r="H35">
            <v>25</v>
          </cell>
          <cell r="I35">
            <v>30</v>
          </cell>
          <cell r="J35">
            <v>94</v>
          </cell>
          <cell r="K35">
            <v>33</v>
          </cell>
          <cell r="L35">
            <v>27</v>
          </cell>
          <cell r="M35">
            <v>35</v>
          </cell>
          <cell r="N35">
            <v>71</v>
          </cell>
          <cell r="O35">
            <v>54</v>
          </cell>
          <cell r="P35">
            <v>37</v>
          </cell>
          <cell r="Q35">
            <v>55</v>
          </cell>
          <cell r="R35">
            <v>37</v>
          </cell>
          <cell r="S35">
            <v>72</v>
          </cell>
          <cell r="T35">
            <v>21</v>
          </cell>
          <cell r="U35">
            <v>38</v>
          </cell>
          <cell r="V35">
            <v>90</v>
          </cell>
          <cell r="W35">
            <v>38</v>
          </cell>
          <cell r="X35">
            <v>11</v>
          </cell>
          <cell r="Y35">
            <v>41</v>
          </cell>
          <cell r="Z35">
            <v>104</v>
          </cell>
          <cell r="AA35">
            <v>61</v>
          </cell>
          <cell r="AB35">
            <v>59</v>
          </cell>
          <cell r="AC35">
            <v>0</v>
          </cell>
          <cell r="AE35">
            <v>37</v>
          </cell>
          <cell r="AF35">
            <v>109</v>
          </cell>
          <cell r="AG35">
            <v>130</v>
          </cell>
          <cell r="AH35">
            <v>168</v>
          </cell>
          <cell r="AI35">
            <v>258</v>
          </cell>
          <cell r="AJ35">
            <v>296</v>
          </cell>
          <cell r="AK35">
            <v>307</v>
          </cell>
          <cell r="AL35">
            <v>348</v>
          </cell>
          <cell r="AM35">
            <v>452</v>
          </cell>
          <cell r="AN35">
            <v>513</v>
          </cell>
          <cell r="AO35">
            <v>572</v>
          </cell>
          <cell r="AP35">
            <v>572</v>
          </cell>
          <cell r="AR35">
            <v>1</v>
          </cell>
          <cell r="AS35">
            <v>49</v>
          </cell>
          <cell r="AT35">
            <v>74</v>
          </cell>
          <cell r="AU35">
            <v>104</v>
          </cell>
          <cell r="AV35">
            <v>198</v>
          </cell>
          <cell r="AW35">
            <v>231</v>
          </cell>
          <cell r="AX35">
            <v>258</v>
          </cell>
          <cell r="AY35">
            <v>293</v>
          </cell>
          <cell r="AZ35">
            <v>364</v>
          </cell>
          <cell r="BA35">
            <v>418</v>
          </cell>
          <cell r="BB35">
            <v>455</v>
          </cell>
          <cell r="BC35">
            <v>510</v>
          </cell>
          <cell r="BE35">
            <v>37</v>
          </cell>
          <cell r="BF35">
            <v>109</v>
          </cell>
          <cell r="BG35">
            <v>130</v>
          </cell>
          <cell r="BH35">
            <v>38</v>
          </cell>
          <cell r="BI35">
            <v>128</v>
          </cell>
          <cell r="BJ35">
            <v>166</v>
          </cell>
          <cell r="BK35">
            <v>11</v>
          </cell>
          <cell r="BL35">
            <v>52</v>
          </cell>
          <cell r="BM35">
            <v>156</v>
          </cell>
          <cell r="BN35">
            <v>61</v>
          </cell>
          <cell r="BO35">
            <v>120</v>
          </cell>
          <cell r="BP35">
            <v>120</v>
          </cell>
          <cell r="BR35">
            <v>1</v>
          </cell>
          <cell r="BS35">
            <v>49</v>
          </cell>
          <cell r="BT35">
            <v>74</v>
          </cell>
          <cell r="BU35">
            <v>30</v>
          </cell>
          <cell r="BV35">
            <v>124</v>
          </cell>
          <cell r="BW35">
            <v>157</v>
          </cell>
          <cell r="BX35">
            <v>27</v>
          </cell>
          <cell r="BY35">
            <v>62</v>
          </cell>
          <cell r="BZ35">
            <v>133</v>
          </cell>
          <cell r="CA35">
            <v>54</v>
          </cell>
          <cell r="CB35">
            <v>91</v>
          </cell>
          <cell r="CC35">
            <v>146</v>
          </cell>
        </row>
        <row r="36">
          <cell r="A36" t="str">
            <v>Diluted EPS</v>
          </cell>
          <cell r="F36" t="e">
            <v>#VALUE!</v>
          </cell>
          <cell r="G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K36" t="e">
            <v>#VALUE!</v>
          </cell>
          <cell r="L36" t="e">
            <v>#VALUE!</v>
          </cell>
          <cell r="M36" t="e">
            <v>#VALUE!</v>
          </cell>
          <cell r="N36" t="e">
            <v>#VALUE!</v>
          </cell>
          <cell r="O36" t="e">
            <v>#VALUE!</v>
          </cell>
          <cell r="P36" t="e">
            <v>#VALUE!</v>
          </cell>
          <cell r="Q36" t="e">
            <v>#VALUE!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E36" t="str">
            <v xml:space="preserve"> 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 t="e">
            <v>#VALUE!</v>
          </cell>
          <cell r="AS36" t="e">
            <v>#VALUE!</v>
          </cell>
          <cell r="AT36" t="e">
            <v>#VALUE!</v>
          </cell>
          <cell r="AU36" t="e">
            <v>#VALUE!</v>
          </cell>
          <cell r="AV36" t="e">
            <v>#VALUE!</v>
          </cell>
          <cell r="AW36" t="e">
            <v>#VALUE!</v>
          </cell>
          <cell r="AX36" t="e">
            <v>#VALUE!</v>
          </cell>
          <cell r="AY36" t="e">
            <v>#VALUE!</v>
          </cell>
          <cell r="AZ36" t="e">
            <v>#VALUE!</v>
          </cell>
          <cell r="BA36" t="e">
            <v>#VALUE!</v>
          </cell>
          <cell r="BB36" t="e">
            <v>#VALUE!</v>
          </cell>
          <cell r="BC36" t="e">
            <v>#VALUE!</v>
          </cell>
          <cell r="BE36" t="str">
            <v xml:space="preserve"> </v>
          </cell>
          <cell r="BF36">
            <v>0</v>
          </cell>
          <cell r="BG36">
            <v>0</v>
          </cell>
          <cell r="BH36" t="str">
            <v xml:space="preserve"> </v>
          </cell>
          <cell r="BI36">
            <v>0</v>
          </cell>
          <cell r="BJ36">
            <v>0</v>
          </cell>
          <cell r="BK36" t="str">
            <v xml:space="preserve"> </v>
          </cell>
          <cell r="BL36">
            <v>0</v>
          </cell>
          <cell r="BM36">
            <v>0</v>
          </cell>
          <cell r="BN36" t="str">
            <v xml:space="preserve"> </v>
          </cell>
          <cell r="BO36" t="str">
            <v xml:space="preserve"> </v>
          </cell>
          <cell r="BP36" t="str">
            <v xml:space="preserve"> </v>
          </cell>
          <cell r="BR36" t="e">
            <v>#VALUE!</v>
          </cell>
          <cell r="BS36" t="e">
            <v>#VALUE!</v>
          </cell>
          <cell r="BT36" t="e">
            <v>#VALUE!</v>
          </cell>
          <cell r="BU36" t="e">
            <v>#VALUE!</v>
          </cell>
          <cell r="BV36" t="e">
            <v>#VALUE!</v>
          </cell>
          <cell r="BW36" t="e">
            <v>#VALUE!</v>
          </cell>
          <cell r="BX36" t="e">
            <v>#VALUE!</v>
          </cell>
          <cell r="BY36" t="e">
            <v>#VALUE!</v>
          </cell>
          <cell r="BZ36" t="e">
            <v>#VALUE!</v>
          </cell>
          <cell r="CA36" t="e">
            <v>#VALUE!</v>
          </cell>
          <cell r="CB36" t="e">
            <v>#VALUE!</v>
          </cell>
          <cell r="CC36" t="e">
            <v>#VALUE!</v>
          </cell>
        </row>
        <row r="37">
          <cell r="A37" t="str">
            <v>Income Tax %</v>
          </cell>
          <cell r="F37">
            <v>0</v>
          </cell>
          <cell r="G37">
            <v>4</v>
          </cell>
          <cell r="H37">
            <v>2</v>
          </cell>
          <cell r="I37">
            <v>3</v>
          </cell>
          <cell r="J37">
            <v>7</v>
          </cell>
          <cell r="K37">
            <v>3</v>
          </cell>
          <cell r="L37">
            <v>2</v>
          </cell>
          <cell r="M37">
            <v>2</v>
          </cell>
          <cell r="N37">
            <v>8</v>
          </cell>
          <cell r="O37">
            <v>2</v>
          </cell>
          <cell r="P37">
            <v>3</v>
          </cell>
          <cell r="Q37">
            <v>3</v>
          </cell>
          <cell r="R37">
            <v>2.9230769230769229</v>
          </cell>
          <cell r="S37">
            <v>4.7560975609756095</v>
          </cell>
          <cell r="T37">
            <v>1.5463917525773196</v>
          </cell>
          <cell r="U37">
            <v>2.7851458885941645</v>
          </cell>
          <cell r="V37">
            <v>5.2858683926645087</v>
          </cell>
          <cell r="W37">
            <v>2.4875621890547266</v>
          </cell>
          <cell r="X37">
            <v>0.61274509803921573</v>
          </cell>
          <cell r="Y37">
            <v>2.558139534883721</v>
          </cell>
          <cell r="Z37">
            <v>5.6338028169014089</v>
          </cell>
          <cell r="AA37">
            <v>3.3604887983706719</v>
          </cell>
          <cell r="AB37">
            <v>3.3092037228541886</v>
          </cell>
          <cell r="AC37" t="str">
            <v xml:space="preserve"> </v>
          </cell>
          <cell r="AE37">
            <v>2.9230769230769229</v>
          </cell>
          <cell r="AF37">
            <v>7.6791744840525329</v>
          </cell>
          <cell r="AG37">
            <v>9.2255662366298523</v>
          </cell>
          <cell r="AH37">
            <v>12.010712125224018</v>
          </cell>
          <cell r="AI37">
            <v>17.296580517888525</v>
          </cell>
          <cell r="AJ37">
            <v>19.784142706943253</v>
          </cell>
          <cell r="AK37">
            <v>20.39688780498247</v>
          </cell>
          <cell r="AL37">
            <v>22.955027339866191</v>
          </cell>
          <cell r="AM37">
            <v>28.5888301567676</v>
          </cell>
          <cell r="AN37">
            <v>31.949318955138271</v>
          </cell>
          <cell r="AO37">
            <v>35.25852267799246</v>
          </cell>
          <cell r="AP37">
            <v>35.25852267799246</v>
          </cell>
          <cell r="AR37">
            <v>0</v>
          </cell>
          <cell r="AS37">
            <v>4</v>
          </cell>
          <cell r="AT37">
            <v>6</v>
          </cell>
          <cell r="AU37">
            <v>9</v>
          </cell>
          <cell r="AV37">
            <v>16</v>
          </cell>
          <cell r="AW37">
            <v>19</v>
          </cell>
          <cell r="AX37">
            <v>21</v>
          </cell>
          <cell r="AY37">
            <v>23</v>
          </cell>
          <cell r="AZ37">
            <v>31</v>
          </cell>
          <cell r="BA37">
            <v>33</v>
          </cell>
          <cell r="BB37">
            <v>36</v>
          </cell>
          <cell r="BC37">
            <v>39</v>
          </cell>
          <cell r="BE37">
            <v>2.9230769230769229</v>
          </cell>
          <cell r="BF37">
            <v>7.6791744840525329</v>
          </cell>
          <cell r="BG37">
            <v>9.2255662366298523</v>
          </cell>
          <cell r="BH37">
            <v>2.7851458885941645</v>
          </cell>
          <cell r="BI37">
            <v>8.0710142812586732</v>
          </cell>
          <cell r="BJ37">
            <v>10.558576470313399</v>
          </cell>
          <cell r="BK37">
            <v>0.61274509803921573</v>
          </cell>
          <cell r="BL37">
            <v>3.1708846329229368</v>
          </cell>
          <cell r="BM37">
            <v>8.8046874498243461</v>
          </cell>
          <cell r="BN37">
            <v>3.3604887983706719</v>
          </cell>
          <cell r="BO37">
            <v>6.6696925212248601</v>
          </cell>
          <cell r="BP37">
            <v>6.6696925212248601</v>
          </cell>
          <cell r="BR37">
            <v>0</v>
          </cell>
          <cell r="BS37">
            <v>4</v>
          </cell>
          <cell r="BT37">
            <v>6</v>
          </cell>
          <cell r="BU37">
            <v>3</v>
          </cell>
          <cell r="BV37">
            <v>10</v>
          </cell>
          <cell r="BW37">
            <v>13</v>
          </cell>
          <cell r="BX37">
            <v>2</v>
          </cell>
          <cell r="BY37">
            <v>4</v>
          </cell>
          <cell r="BZ37">
            <v>12</v>
          </cell>
          <cell r="CA37">
            <v>2</v>
          </cell>
          <cell r="CB37">
            <v>5</v>
          </cell>
          <cell r="CC37">
            <v>8</v>
          </cell>
        </row>
        <row r="38">
          <cell r="A38" t="str">
            <v>Total Other</v>
          </cell>
          <cell r="F38">
            <v>14</v>
          </cell>
          <cell r="G38">
            <v>-25</v>
          </cell>
          <cell r="H38">
            <v>-16</v>
          </cell>
          <cell r="I38">
            <v>-10</v>
          </cell>
          <cell r="J38">
            <v>-52</v>
          </cell>
          <cell r="K38">
            <v>-21</v>
          </cell>
          <cell r="L38">
            <v>-14</v>
          </cell>
          <cell r="M38">
            <v>-10</v>
          </cell>
          <cell r="N38">
            <v>-54</v>
          </cell>
          <cell r="O38">
            <v>-12</v>
          </cell>
          <cell r="P38">
            <v>19</v>
          </cell>
          <cell r="Q38">
            <v>-49</v>
          </cell>
          <cell r="R38">
            <v>-6</v>
          </cell>
          <cell r="S38">
            <v>-44</v>
          </cell>
          <cell r="T38">
            <v>11</v>
          </cell>
          <cell r="U38">
            <v>-16</v>
          </cell>
          <cell r="V38">
            <v>-29</v>
          </cell>
          <cell r="W38">
            <v>-3</v>
          </cell>
          <cell r="X38">
            <v>1</v>
          </cell>
          <cell r="Y38">
            <v>-20</v>
          </cell>
          <cell r="Z38">
            <v>-35</v>
          </cell>
          <cell r="AA38">
            <v>-38</v>
          </cell>
          <cell r="AB38">
            <v>-22</v>
          </cell>
          <cell r="AC38">
            <v>0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>
            <v>0</v>
          </cell>
          <cell r="BB38">
            <v>0</v>
          </cell>
          <cell r="BC38">
            <v>0</v>
          </cell>
          <cell r="BE38">
            <v>-6</v>
          </cell>
          <cell r="BF38">
            <v>-50</v>
          </cell>
          <cell r="BG38">
            <v>-39</v>
          </cell>
          <cell r="BH38">
            <v>-16</v>
          </cell>
          <cell r="BI38">
            <v>-45</v>
          </cell>
          <cell r="BJ38">
            <v>-48</v>
          </cell>
          <cell r="BK38">
            <v>1</v>
          </cell>
          <cell r="BL38">
            <v>-19</v>
          </cell>
          <cell r="BM38">
            <v>-54</v>
          </cell>
          <cell r="BN38">
            <v>-38</v>
          </cell>
          <cell r="BO38" t="str">
            <v xml:space="preserve"> </v>
          </cell>
          <cell r="BP38" t="str">
            <v xml:space="preserve"> 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>
            <v>0</v>
          </cell>
          <cell r="CB38">
            <v>0</v>
          </cell>
          <cell r="CC38">
            <v>0</v>
          </cell>
        </row>
        <row r="39">
          <cell r="AY39" t="str">
            <v>MONTHLY - YEAR-OVER-YEAR COMPARISON - PERCENTAGES   ( IE. [NOVFY00 - NOVFY99]/[NOVFY99] )</v>
          </cell>
          <cell r="BL39" t="str">
            <v>YTD - YEAR-OVER-YEAR COMPARISONS - PERCENTAGES</v>
          </cell>
          <cell r="CY39" t="str">
            <v xml:space="preserve">QTD - YEAR-OVER-YEAR COMPARISONS - PERCENTAGES 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"/>
      <sheetName val="Order Book"/>
      <sheetName val="Backlog slide"/>
      <sheetName val="Sales Flash"/>
      <sheetName val="Order Rec GP LTD"/>
      <sheetName val="Order Rec GP Propsim"/>
      <sheetName val="RDM Anite"/>
      <sheetName val="RDM Propsim"/>
      <sheetName val="Test Cases Revenue"/>
      <sheetName val="FX"/>
      <sheetName val="SUMM"/>
      <sheetName val="GP backlog workings"/>
      <sheetName val="OrderLog data"/>
      <sheetName val="GP BS 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U6">
            <v>1.3819999999999999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Uploa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MO-MAY02 Shipment"/>
      <sheetName val="PIMO-01JulFinal Shipment"/>
      <sheetName val="Delta"/>
      <sheetName val="QS-SumByModel"/>
      <sheetName val="QS-PreConfigList"/>
      <sheetName val="PTO-MinusQs"/>
      <sheetName val="Sheet2"/>
      <sheetName val="Divisions"/>
      <sheetName val="WedbPrior"/>
      <sheetName val="ByItem"/>
      <sheetName val="ByEe"/>
      <sheetName val="P&amp;LDataPts"/>
      <sheetName val="PIMO-MAY02_Shipment"/>
      <sheetName val="PIMO-01JulFinal_Shipment"/>
      <sheetName val="PIMO-MAY02_Shipment1"/>
      <sheetName val="PIMO-01JulFinal_Shipment1"/>
      <sheetName val="PIMO-MAY02_Shipment2"/>
      <sheetName val="PIMO-01JulFinal_Shipmen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Data"/>
      <sheetName val="Price"/>
      <sheetName val="CONVERSION"/>
      <sheetName val="DomSum"/>
      <sheetName val="MAS 4"/>
      <sheetName val="MAS 5"/>
      <sheetName val="MAS 6"/>
      <sheetName val="MAS 7"/>
      <sheetName val="MAS 8"/>
      <sheetName val="RVSL-PPB1798"/>
      <sheetName val="Dom Legal"/>
      <sheetName val="Dom Accel&amp;Forfeit"/>
      <sheetName val="Int'l Conversion"/>
      <sheetName val="Int'l Sum"/>
      <sheetName val="4 - COS"/>
      <sheetName val="5 - R&amp;D"/>
      <sheetName val="6 - FESS"/>
      <sheetName val="6 - MKTG"/>
      <sheetName val="7 - ADMIN"/>
      <sheetName val="HARRIS FOREIGN"/>
      <sheetName val="INT'L ACCEL&amp;FORF"/>
      <sheetName val="L36"/>
      <sheetName val="FOREIGN EXP"/>
      <sheetName val="SumExp."/>
      <sheetName val="Q2Beg Shares"/>
      <sheetName val="Dom Tax Amort"/>
      <sheetName val="DOM TAX Accel "/>
      <sheetName val="INT'L TAX Accel"/>
      <sheetName val="DomesticCometChk"/>
    </sheetNames>
    <sheetDataSet>
      <sheetData sheetId="0" refreshError="1"/>
      <sheetData sheetId="1" refreshError="1">
        <row r="8">
          <cell r="B8" t="str">
            <v>Q297</v>
          </cell>
          <cell r="C8">
            <v>35552</v>
          </cell>
        </row>
        <row r="9">
          <cell r="B9" t="str">
            <v>Q397</v>
          </cell>
          <cell r="C9">
            <v>35644</v>
          </cell>
          <cell r="D9">
            <v>56.94</v>
          </cell>
        </row>
        <row r="10">
          <cell r="B10" t="str">
            <v>Q497</v>
          </cell>
          <cell r="C10">
            <v>35736</v>
          </cell>
          <cell r="D10">
            <v>61.34</v>
          </cell>
        </row>
        <row r="11">
          <cell r="B11" t="str">
            <v>Q198</v>
          </cell>
          <cell r="C11">
            <v>35828</v>
          </cell>
          <cell r="D11">
            <v>60.13</v>
          </cell>
        </row>
        <row r="12">
          <cell r="B12" t="str">
            <v>Q298</v>
          </cell>
          <cell r="C12">
            <v>35917</v>
          </cell>
          <cell r="D12">
            <v>75.38</v>
          </cell>
        </row>
        <row r="13">
          <cell r="B13" t="str">
            <v>Q398</v>
          </cell>
          <cell r="C13">
            <v>36009</v>
          </cell>
          <cell r="D13">
            <v>55.5</v>
          </cell>
        </row>
        <row r="14">
          <cell r="B14" t="str">
            <v>Q498</v>
          </cell>
          <cell r="C14">
            <v>36101</v>
          </cell>
          <cell r="D14">
            <v>60.25</v>
          </cell>
        </row>
        <row r="15">
          <cell r="B15" t="str">
            <v>Q199</v>
          </cell>
          <cell r="C15">
            <v>36193</v>
          </cell>
          <cell r="D15">
            <v>78.38</v>
          </cell>
        </row>
        <row r="16">
          <cell r="B16" t="str">
            <v>Q299</v>
          </cell>
          <cell r="C16">
            <v>36282</v>
          </cell>
          <cell r="D16">
            <v>78.88</v>
          </cell>
        </row>
        <row r="17">
          <cell r="B17" t="str">
            <v>Q399</v>
          </cell>
          <cell r="C17">
            <v>36374</v>
          </cell>
          <cell r="D17">
            <v>104.69</v>
          </cell>
        </row>
        <row r="18">
          <cell r="B18" t="str">
            <v>Q499</v>
          </cell>
          <cell r="C18">
            <v>36466</v>
          </cell>
          <cell r="D18">
            <v>74.19</v>
          </cell>
        </row>
        <row r="19">
          <cell r="B19" t="str">
            <v>Q100</v>
          </cell>
          <cell r="C19">
            <v>36558</v>
          </cell>
          <cell r="D19">
            <v>108.25</v>
          </cell>
        </row>
        <row r="20">
          <cell r="B20" t="str">
            <v>Q200</v>
          </cell>
          <cell r="C20">
            <v>36648</v>
          </cell>
          <cell r="D20">
            <v>88.63</v>
          </cell>
        </row>
        <row r="21">
          <cell r="B21" t="str">
            <v>Q300</v>
          </cell>
          <cell r="C21">
            <v>36740</v>
          </cell>
          <cell r="D21">
            <v>40.75</v>
          </cell>
        </row>
        <row r="22">
          <cell r="B22" t="str">
            <v>Q400</v>
          </cell>
          <cell r="C22">
            <v>36832</v>
          </cell>
        </row>
        <row r="23">
          <cell r="B23" t="str">
            <v>insert more row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BU Recap"/>
      <sheetName val="SAD"/>
      <sheetName val="SSD"/>
      <sheetName val="WD"/>
      <sheetName val="CTD"/>
      <sheetName val="EEsof"/>
      <sheetName val="SND"/>
      <sheetName val="TSO"/>
      <sheetName val="CDM"/>
      <sheetName val="WPTC"/>
      <sheetName val="Micro_MTA"/>
      <sheetName val="WBU_Ops"/>
      <sheetName val="WBU_Level"/>
      <sheetName val="Dr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C3" t="str">
            <v>NPI</v>
          </cell>
          <cell r="E3" t="str">
            <v>Critical</v>
          </cell>
        </row>
        <row r="4">
          <cell r="E4" t="str">
            <v>High</v>
          </cell>
        </row>
        <row r="5">
          <cell r="E5" t="str">
            <v>Moderate</v>
          </cell>
        </row>
        <row r="6">
          <cell r="E6" t="str">
            <v>Low</v>
          </cell>
        </row>
      </sheetData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ssets&amp;Returns"/>
      <sheetName val="Hourly "/>
      <sheetName val="Salaried"/>
      <sheetName val="CSERP"/>
      <sheetName val="INPUT"/>
      <sheetName val="Exhibit A(1)"/>
      <sheetName val="Exhibit A(2)"/>
      <sheetName val="Exhibit A(3)"/>
      <sheetName val="Exhibit A(4)"/>
      <sheetName val="Exhibit B"/>
      <sheetName val="Exhibit B(2)"/>
      <sheetName val="Exhibit B(3)"/>
      <sheetName val="Exhibit B(4)"/>
      <sheetName val="Exhibit C"/>
      <sheetName val="Module1"/>
    </sheetNames>
    <sheetDataSet>
      <sheetData sheetId="0"/>
      <sheetData sheetId="1"/>
      <sheetData sheetId="2"/>
      <sheetData sheetId="3"/>
      <sheetData sheetId="4"/>
      <sheetData sheetId="5" refreshError="1">
        <row r="31">
          <cell r="F31">
            <v>0</v>
          </cell>
          <cell r="G31">
            <v>67373</v>
          </cell>
          <cell r="H3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- UK cash"/>
      <sheetName val="Slide - Op cashflow"/>
      <sheetName val="Parameters"/>
      <sheetName val="Covenant Test"/>
      <sheetName val="Covenant assumptions"/>
      <sheetName val="3 yr plan summary"/>
      <sheetName val="Cash workings"/>
      <sheetName val="1.P&amp;L"/>
      <sheetName val="2.Balance Sheet"/>
      <sheetName val="3.Funds Flow"/>
      <sheetName val="P&amp;L (Travel)"/>
      <sheetName val="P&amp;L (Telecoms)"/>
      <sheetName val="P&amp;L (Nemo)"/>
      <sheetName val="P&amp;L (HQ)"/>
      <sheetName val="P&amp;L (JNLS)"/>
      <sheetName val="P&amp;L (GRPJNLS)"/>
      <sheetName val="P&amp;L (Discontinued)"/>
      <sheetName val="P&amp;L (Add1)"/>
      <sheetName val="P&amp;L (Disp6)"/>
      <sheetName val="Balance Sheet (Travel)"/>
      <sheetName val="Balance Sheet (Handset)"/>
      <sheetName val="Balance Sheet (Nemo)"/>
      <sheetName val="Balance Sheet (HQ)"/>
      <sheetName val="Balance Sheet (Jnls)"/>
      <sheetName val="Balance Sheet (GrpJnls)"/>
      <sheetName val="Balance Sheet (Discontinued)"/>
      <sheetName val="Balance Sheet (Add1)"/>
      <sheetName val="Balance Sheet (Disp6)"/>
      <sheetName val="Funds Flow (Travel)"/>
      <sheetName val="Funds Flow (Handset)"/>
      <sheetName val="Funds Flow (Nemo)"/>
      <sheetName val="Funds Flow (HQ)"/>
      <sheetName val="Funds Flow (Jnls)"/>
      <sheetName val="Funds Flow (GrpJnls)"/>
      <sheetName val="Funds Flow (Discontinued)"/>
      <sheetName val="Funds Flow (Add1)"/>
      <sheetName val="Funds Flow (Disp6)"/>
    </sheetNames>
    <sheetDataSet>
      <sheetData sheetId="0" refreshError="1"/>
      <sheetData sheetId="1" refreshError="1"/>
      <sheetData sheetId="2" refreshError="1">
        <row r="6">
          <cell r="H6" t="str">
            <v>ACT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hareholders' Equity"/>
      <sheetName val="Cash Flow Statement"/>
      <sheetName val="Cash Flow Worksheet"/>
    </sheetNames>
    <sheetDataSet>
      <sheetData sheetId="0"/>
      <sheetData sheetId="1">
        <row r="27">
          <cell r="B27">
            <v>10269827</v>
          </cell>
        </row>
      </sheetData>
      <sheetData sheetId="2"/>
      <sheetData sheetId="3"/>
      <sheetData sheetId="4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mpanies"/>
      <sheetName val="MD Report"/>
      <sheetName val="FD Report"/>
      <sheetName val="COVER"/>
      <sheetName val="summary"/>
      <sheetName val="DATAVANCE"/>
      <sheetName val="LOANS"/>
      <sheetName val="journal"/>
      <sheetName val="Profit &amp; Loss"/>
      <sheetName val="Balance Sheet"/>
      <sheetName val="Cash Flow"/>
      <sheetName val="convenant"/>
      <sheetName val="convenant_3 anite version 2"/>
      <sheetName val="convenant_3 anite version"/>
      <sheetName val="convenant_3 "/>
      <sheetName val="convenant 1&amp;2"/>
      <sheetName val="Order Book"/>
      <sheetName val="Sales &amp; GM"/>
      <sheetName val="Capital"/>
      <sheetName val="Headcount"/>
      <sheetName val="FULL YEAR BUDGET_01"/>
      <sheetName val="bank 2001"/>
      <sheetName val="Monthly Budget"/>
      <sheetName val="Sales_chart"/>
      <sheetName val="Profit 2001_month"/>
      <sheetName val="Bank bal 2001"/>
      <sheetName val="DATA_CHART"/>
      <sheetName val="F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ABLE OF CONTENTS"/>
      <sheetName val="NOTES"/>
      <sheetName val="AGILENT"/>
      <sheetName val="CORP GIO RESIDUALS"/>
      <sheetName val="ATG Group"/>
      <sheetName val="ATG-EMT"/>
      <sheetName val="ATG-STE"/>
      <sheetName val="CSG Group"/>
      <sheetName val="CSG-OSS"/>
      <sheetName val="CSG-INST"/>
      <sheetName val="LSCA Group"/>
      <sheetName val="LSCA-LS"/>
      <sheetName val="LSCA-CA"/>
      <sheetName val="SPG Group"/>
      <sheetName val="SPG-NSBU"/>
      <sheetName val="SPG-PSBU"/>
      <sheetName val="SPG-ECBU"/>
      <sheetName val="SPG-LUMI"/>
      <sheetName val="EPSG Group"/>
      <sheetName val="EPSG-CNS"/>
      <sheetName val="EPSG-WBU"/>
      <sheetName val="EPSG-MIBU"/>
      <sheetName val="EPSG-GSBU"/>
      <sheetName val="ATG vs Comps Graph"/>
      <sheetName val="CSG vs Comps Graph"/>
      <sheetName val="LSCA vs Comps Graph"/>
      <sheetName val="SPG vs Comps Graph"/>
      <sheetName val="EPSG vs Comps Graph"/>
      <sheetName val="TTU"/>
      <sheetName val="Menu"/>
      <sheetName val="Menus"/>
      <sheetName val="CSD P&amp;L Summary"/>
      <sheetName val="Assumptions"/>
      <sheetName val="Value_List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Summary_To_Do"/>
      <sheetName val="Notes"/>
      <sheetName val="IS"/>
      <sheetName val="IS-proforma"/>
      <sheetName val="Intangibles"/>
      <sheetName val="123r"/>
      <sheetName val="Taxes"/>
      <sheetName val="interest"/>
      <sheetName val="Share Calc"/>
      <sheetName val="401k "/>
      <sheetName val="GENERAL DATA"/>
      <sheetName val="CapEx"/>
      <sheetName val="New Hire CapEx only"/>
      <sheetName val="Dep"/>
      <sheetName val="Personnel"/>
      <sheetName val="Consultants"/>
      <sheetName val="COGS"/>
      <sheetName val="1010"/>
      <sheetName val="Mat. sum-110"/>
      <sheetName val="Op. sum-120"/>
      <sheetName val="Inv_Cntrl-130"/>
      <sheetName val="Ship_rcving_140"/>
      <sheetName val="1500"/>
      <sheetName val="ENGINEERING"/>
      <sheetName val="CMC-WLAN"/>
      <sheetName val="Eng_210"/>
      <sheetName val="IxOS_225"/>
      <sheetName val="Chassis_220"/>
      <sheetName val="Linux_230"/>
      <sheetName val="Ethernet_255"/>
      <sheetName val="SONET_260"/>
      <sheetName val="QA-P&amp;P_2150"/>
      <sheetName val="TechWriting_2175"/>
      <sheetName val="QA Apps_2200"/>
      <sheetName val="SW Release_2225"/>
      <sheetName val="RouterEmul_2250"/>
      <sheetName val="RWT_2275"/>
      <sheetName val="Aptixia_2325"/>
      <sheetName val="VPN Access_2350"/>
      <sheetName val="Conform_2400"/>
      <sheetName val="RO"/>
      <sheetName val="India_290"/>
      <sheetName val="2450"/>
      <sheetName val="MARKETING_P&amp;L"/>
      <sheetName val="MARKETING_Alan"/>
      <sheetName val="Mkt-Genl_3050"/>
      <sheetName val="Mkt-prod_3100"/>
      <sheetName val="Mkt-com_3200"/>
      <sheetName val="Mkt-cs_3400"/>
      <sheetName val="Mkt-University_3500"/>
      <sheetName val="ICE_3300"/>
      <sheetName val="SALES"/>
      <sheetName val="Calabasas_410"/>
      <sheetName val="Fed_420"/>
      <sheetName val="Western_430"/>
      <sheetName val="NorthEast_440"/>
      <sheetName val="EMEA_450"/>
      <sheetName val="Germany_4275"/>
      <sheetName val="So_Cntrl_445"/>
      <sheetName val="4220"/>
      <sheetName val="4300"/>
      <sheetName val="China&amp;Taiwan_4325"/>
      <sheetName val="Asia_4350"/>
      <sheetName val="Japan_480"/>
      <sheetName val="G&amp;A"/>
      <sheetName val="5100"/>
      <sheetName val="5200"/>
      <sheetName val="5300"/>
      <sheetName val="5400"/>
      <sheetName val="5500"/>
      <sheetName val="TEST"/>
      <sheetName val="NetEx"/>
      <sheetName val="Master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">
          <cell r="D9">
            <v>41000000</v>
          </cell>
        </row>
        <row r="10">
          <cell r="D10">
            <v>43870000</v>
          </cell>
        </row>
        <row r="11">
          <cell r="D11">
            <v>46940900</v>
          </cell>
        </row>
        <row r="12">
          <cell r="D12">
            <v>5022676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 Data as of 9-12-00"/>
      <sheetName val="Assumptions"/>
      <sheetName val="Function Table"/>
    </sheetNames>
    <sheetDataSet>
      <sheetData sheetId="0"/>
      <sheetData sheetId="1"/>
      <sheetData sheetId="2">
        <row r="1">
          <cell r="B1">
            <v>75</v>
          </cell>
        </row>
      </sheetData>
      <sheetData sheetId="3">
        <row r="2">
          <cell r="A2" t="str">
            <v>3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ro"/>
      <sheetName val="Summary"/>
      <sheetName val="Outputs - 33 Income Before Tax"/>
      <sheetName val="ICO&amp;ITM Comments"/>
      <sheetName val="Factory SOBs"/>
      <sheetName val="Field SOBs"/>
      <sheetName val="Other SOBs"/>
      <sheetName val="Consols &amp; Inactive"/>
      <sheetName val="Factory Ratios"/>
      <sheetName val="Field Fund Matrix"/>
      <sheetName val="Field Fund Matrix 2"/>
    </sheetNames>
    <sheetDataSet>
      <sheetData sheetId="0">
        <row r="4">
          <cell r="C4">
            <v>38686</v>
          </cell>
        </row>
        <row r="11">
          <cell r="C11">
            <v>0.95</v>
          </cell>
        </row>
      </sheetData>
      <sheetData sheetId="1"/>
      <sheetData sheetId="2"/>
      <sheetData sheetId="3"/>
      <sheetData sheetId="4"/>
      <sheetData sheetId="5">
        <row r="686">
          <cell r="B686">
            <v>0.1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ABLE OF CONTENTS"/>
      <sheetName val="NOTES"/>
      <sheetName val="AGILENT"/>
      <sheetName val="CORP GIO RESIDUALS"/>
      <sheetName val="ATG Group"/>
      <sheetName val="ATG-EMT"/>
      <sheetName val="ATG-STE"/>
      <sheetName val="CSG Group"/>
      <sheetName val="CSG-OSS"/>
      <sheetName val="CSG-INST"/>
      <sheetName val="LSCA Group"/>
      <sheetName val="LSCA-LS"/>
      <sheetName val="LSCA-CA"/>
      <sheetName val="SPG Group"/>
      <sheetName val="SPG-NSBU"/>
      <sheetName val="SPG-PSBU"/>
      <sheetName val="SPG-ECBU"/>
      <sheetName val="SPG-LUMI"/>
      <sheetName val="EPSG Group"/>
      <sheetName val="EPSG-CNS"/>
      <sheetName val="EPSG-WBU"/>
      <sheetName val="EPSG-MIBU"/>
      <sheetName val="EPSG-GSBU"/>
      <sheetName val="ATG vs Comps Graph"/>
      <sheetName val="CSG vs Comps Graph"/>
      <sheetName val="LSCA vs Comps Graph"/>
      <sheetName val="SPG vs Comps Graph"/>
      <sheetName val="EPSG vs Comps Graph"/>
      <sheetName val="TTU"/>
      <sheetName val="Menu"/>
      <sheetName val="Menus"/>
      <sheetName val="CSD P&amp;L Summary"/>
      <sheetName val="POV"/>
      <sheetName val="Assumptions"/>
      <sheetName val="Value_List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V Form Template"/>
      <sheetName val="JV Summary Template"/>
      <sheetName val="Workspace"/>
      <sheetName val="MUs"/>
      <sheetName val="IC FA Li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"/>
      <sheetName val="Team"/>
      <sheetName val="RateTable"/>
      <sheetName val="Team Target"/>
      <sheetName val="ProductCost"/>
      <sheetName val="Profit Comp"/>
      <sheetName val="Team_Target"/>
      <sheetName val="Team_Target1"/>
      <sheetName val="Team_Target2"/>
      <sheetName val="Mapping"/>
      <sheetName val="Order Det &amp; Var Anal"/>
      <sheetName val="Parameters"/>
    </sheetNames>
    <sheetDataSet>
      <sheetData sheetId="0"/>
      <sheetData sheetId="1"/>
      <sheetData sheetId="2"/>
      <sheetData sheetId="3" refreshError="1">
        <row r="2">
          <cell r="B2" t="str">
            <v>Month</v>
          </cell>
          <cell r="C2" t="str">
            <v>Pricing Rate</v>
          </cell>
          <cell r="D2" t="str">
            <v>Account Rate</v>
          </cell>
        </row>
        <row r="3">
          <cell r="B3">
            <v>37712</v>
          </cell>
          <cell r="C3">
            <v>124</v>
          </cell>
          <cell r="D3">
            <v>120</v>
          </cell>
        </row>
        <row r="4">
          <cell r="B4">
            <v>37742</v>
          </cell>
          <cell r="C4">
            <v>124</v>
          </cell>
          <cell r="D4">
            <v>120</v>
          </cell>
        </row>
        <row r="5">
          <cell r="B5">
            <v>37773</v>
          </cell>
          <cell r="C5">
            <v>124</v>
          </cell>
          <cell r="D5">
            <v>118</v>
          </cell>
        </row>
        <row r="6">
          <cell r="B6">
            <v>37803</v>
          </cell>
          <cell r="C6">
            <v>124</v>
          </cell>
          <cell r="D6">
            <v>119</v>
          </cell>
        </row>
        <row r="7">
          <cell r="B7">
            <v>37834</v>
          </cell>
          <cell r="C7">
            <v>124</v>
          </cell>
          <cell r="D7">
            <v>120</v>
          </cell>
        </row>
        <row r="8">
          <cell r="B8">
            <v>37865</v>
          </cell>
          <cell r="C8">
            <v>124</v>
          </cell>
          <cell r="D8">
            <v>117</v>
          </cell>
        </row>
        <row r="9">
          <cell r="B9">
            <v>37895</v>
          </cell>
          <cell r="C9">
            <v>124</v>
          </cell>
          <cell r="D9">
            <v>111</v>
          </cell>
        </row>
        <row r="10">
          <cell r="B10">
            <v>37926</v>
          </cell>
          <cell r="C10">
            <v>116</v>
          </cell>
          <cell r="D10">
            <v>110</v>
          </cell>
        </row>
        <row r="11">
          <cell r="B11">
            <v>37956</v>
          </cell>
          <cell r="C11">
            <v>116</v>
          </cell>
          <cell r="D11">
            <v>110</v>
          </cell>
        </row>
        <row r="12">
          <cell r="B12">
            <v>37987</v>
          </cell>
          <cell r="C12">
            <v>116</v>
          </cell>
          <cell r="D12">
            <v>108</v>
          </cell>
        </row>
        <row r="13">
          <cell r="B13">
            <v>38018</v>
          </cell>
          <cell r="C13">
            <v>116</v>
          </cell>
          <cell r="D13">
            <v>106</v>
          </cell>
        </row>
        <row r="14">
          <cell r="B14">
            <v>38047</v>
          </cell>
          <cell r="C14">
            <v>116</v>
          </cell>
          <cell r="D14">
            <v>109</v>
          </cell>
        </row>
        <row r="15">
          <cell r="B15">
            <v>38078</v>
          </cell>
          <cell r="C15">
            <v>116</v>
          </cell>
          <cell r="D15">
            <v>104</v>
          </cell>
        </row>
        <row r="16">
          <cell r="B16">
            <v>38108</v>
          </cell>
          <cell r="C16">
            <v>109</v>
          </cell>
          <cell r="D16">
            <v>110.34</v>
          </cell>
        </row>
        <row r="17">
          <cell r="B17">
            <v>38139</v>
          </cell>
          <cell r="C17">
            <v>109</v>
          </cell>
          <cell r="D17">
            <v>110.6</v>
          </cell>
        </row>
        <row r="18">
          <cell r="B18">
            <v>38169</v>
          </cell>
          <cell r="C18">
            <v>109</v>
          </cell>
          <cell r="D18">
            <v>109.13</v>
          </cell>
        </row>
        <row r="19">
          <cell r="B19">
            <v>38200</v>
          </cell>
          <cell r="C19">
            <v>109</v>
          </cell>
          <cell r="D19">
            <v>111.44</v>
          </cell>
        </row>
        <row r="20">
          <cell r="B20">
            <v>38231</v>
          </cell>
          <cell r="C20">
            <v>109</v>
          </cell>
          <cell r="D20">
            <v>109.73</v>
          </cell>
        </row>
        <row r="21">
          <cell r="B21">
            <v>38261</v>
          </cell>
          <cell r="C21">
            <v>109</v>
          </cell>
          <cell r="D21">
            <v>110.09</v>
          </cell>
        </row>
        <row r="22">
          <cell r="B22">
            <v>38292</v>
          </cell>
          <cell r="C22">
            <v>109</v>
          </cell>
          <cell r="D22">
            <v>106.01</v>
          </cell>
        </row>
        <row r="23">
          <cell r="B23">
            <v>38322</v>
          </cell>
          <cell r="C23">
            <v>109</v>
          </cell>
          <cell r="D23">
            <v>102.75</v>
          </cell>
        </row>
        <row r="24">
          <cell r="B24">
            <v>38353</v>
          </cell>
          <cell r="C24">
            <v>109</v>
          </cell>
          <cell r="D24">
            <v>103.97</v>
          </cell>
        </row>
        <row r="25">
          <cell r="B25">
            <v>38384</v>
          </cell>
          <cell r="C25">
            <v>109</v>
          </cell>
          <cell r="D25">
            <v>103.48</v>
          </cell>
        </row>
        <row r="26">
          <cell r="B26">
            <v>38412</v>
          </cell>
          <cell r="C26">
            <v>109</v>
          </cell>
          <cell r="D26">
            <v>104.25</v>
          </cell>
        </row>
        <row r="27">
          <cell r="B27">
            <v>38443</v>
          </cell>
          <cell r="C27">
            <v>109</v>
          </cell>
          <cell r="D27">
            <v>106.83</v>
          </cell>
        </row>
        <row r="28">
          <cell r="B28">
            <v>38473</v>
          </cell>
          <cell r="C28">
            <v>109</v>
          </cell>
          <cell r="D28">
            <v>105.1</v>
          </cell>
        </row>
        <row r="29">
          <cell r="B29">
            <v>38504</v>
          </cell>
          <cell r="C29">
            <v>109</v>
          </cell>
          <cell r="D29">
            <v>107.79</v>
          </cell>
        </row>
        <row r="30">
          <cell r="B30">
            <v>38534</v>
          </cell>
          <cell r="C30">
            <v>109</v>
          </cell>
          <cell r="D30">
            <v>107.79</v>
          </cell>
        </row>
        <row r="31">
          <cell r="B31">
            <v>38565</v>
          </cell>
          <cell r="C31">
            <v>109</v>
          </cell>
          <cell r="D31">
            <v>107.79</v>
          </cell>
        </row>
        <row r="32">
          <cell r="B32">
            <v>38596</v>
          </cell>
          <cell r="C32">
            <v>109</v>
          </cell>
          <cell r="D32">
            <v>107.79</v>
          </cell>
        </row>
        <row r="33">
          <cell r="B33">
            <v>38626</v>
          </cell>
          <cell r="C33">
            <v>109</v>
          </cell>
          <cell r="D33">
            <v>107.79</v>
          </cell>
        </row>
        <row r="34">
          <cell r="B34">
            <v>38657</v>
          </cell>
          <cell r="C34">
            <v>109</v>
          </cell>
          <cell r="D34">
            <v>110</v>
          </cell>
        </row>
        <row r="35">
          <cell r="B35">
            <v>38687</v>
          </cell>
          <cell r="C35">
            <v>109</v>
          </cell>
          <cell r="D35">
            <v>110</v>
          </cell>
        </row>
        <row r="36">
          <cell r="B36">
            <v>38718</v>
          </cell>
          <cell r="C36">
            <v>109</v>
          </cell>
          <cell r="D36">
            <v>110</v>
          </cell>
        </row>
        <row r="37">
          <cell r="B37">
            <v>38749</v>
          </cell>
          <cell r="C37">
            <v>109</v>
          </cell>
          <cell r="D37">
            <v>110</v>
          </cell>
        </row>
        <row r="38">
          <cell r="B38">
            <v>38777</v>
          </cell>
          <cell r="C38">
            <v>109</v>
          </cell>
          <cell r="D38">
            <v>110</v>
          </cell>
        </row>
        <row r="39">
          <cell r="B39">
            <v>38808</v>
          </cell>
          <cell r="C39">
            <v>109</v>
          </cell>
          <cell r="D39">
            <v>110</v>
          </cell>
        </row>
        <row r="40">
          <cell r="B40">
            <v>38838</v>
          </cell>
          <cell r="C40">
            <v>109</v>
          </cell>
          <cell r="D40">
            <v>110</v>
          </cell>
        </row>
        <row r="41">
          <cell r="B41">
            <v>38869</v>
          </cell>
          <cell r="C41">
            <v>109</v>
          </cell>
          <cell r="D41">
            <v>110</v>
          </cell>
        </row>
        <row r="42">
          <cell r="B42">
            <v>38899</v>
          </cell>
          <cell r="C42">
            <v>109</v>
          </cell>
          <cell r="D42">
            <v>110</v>
          </cell>
        </row>
        <row r="43">
          <cell r="B43">
            <v>38930</v>
          </cell>
          <cell r="C43">
            <v>109</v>
          </cell>
          <cell r="D43">
            <v>110</v>
          </cell>
        </row>
        <row r="44">
          <cell r="B44">
            <v>38961</v>
          </cell>
          <cell r="C44">
            <v>109</v>
          </cell>
          <cell r="D44">
            <v>110</v>
          </cell>
        </row>
        <row r="45">
          <cell r="B45">
            <v>38991</v>
          </cell>
          <cell r="C45">
            <v>109</v>
          </cell>
          <cell r="D45">
            <v>110</v>
          </cell>
        </row>
      </sheetData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SOB"/>
      <sheetName val="CU-3"/>
      <sheetName val="CU-4"/>
      <sheetName val="CU 2,5,7,8"/>
      <sheetName val="YTD"/>
      <sheetName val="MTD"/>
      <sheetName val="MTD_RC"/>
      <sheetName val="TB"/>
      <sheetName val="TB_RC"/>
      <sheetName val="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J1" t="str">
            <v>Source</v>
          </cell>
        </row>
        <row r="2">
          <cell r="J2" t="str">
            <v>3</v>
          </cell>
        </row>
        <row r="3">
          <cell r="J3" t="str">
            <v>3</v>
          </cell>
        </row>
        <row r="4">
          <cell r="J4" t="str">
            <v>65</v>
          </cell>
        </row>
        <row r="5">
          <cell r="J5" t="str">
            <v>85</v>
          </cell>
        </row>
        <row r="6">
          <cell r="J6" t="str">
            <v>Receivables</v>
          </cell>
        </row>
        <row r="7">
          <cell r="J7" t="str">
            <v>Receivables</v>
          </cell>
        </row>
        <row r="8">
          <cell r="J8" t="str">
            <v>Receivables</v>
          </cell>
        </row>
        <row r="9">
          <cell r="J9" t="str">
            <v>Receivables</v>
          </cell>
        </row>
        <row r="10">
          <cell r="J10" t="str">
            <v>Receivables</v>
          </cell>
        </row>
        <row r="11">
          <cell r="J11" t="str">
            <v>Receivables</v>
          </cell>
        </row>
        <row r="12">
          <cell r="J12" t="str">
            <v>Receivables</v>
          </cell>
        </row>
        <row r="13">
          <cell r="J13" t="str">
            <v>Receivables</v>
          </cell>
        </row>
        <row r="14">
          <cell r="J14" t="str">
            <v>Receivables</v>
          </cell>
        </row>
        <row r="15">
          <cell r="J15" t="str">
            <v>Receivables</v>
          </cell>
        </row>
        <row r="16">
          <cell r="J16" t="str">
            <v>Receivables</v>
          </cell>
        </row>
        <row r="17">
          <cell r="J17" t="str">
            <v>Receivables</v>
          </cell>
        </row>
        <row r="18">
          <cell r="J18" t="str">
            <v>Receivables</v>
          </cell>
        </row>
        <row r="19">
          <cell r="J19" t="str">
            <v>Receivables</v>
          </cell>
        </row>
        <row r="20">
          <cell r="J20" t="str">
            <v>Receivables</v>
          </cell>
        </row>
        <row r="21">
          <cell r="J21" t="str">
            <v>Receivables</v>
          </cell>
        </row>
        <row r="22">
          <cell r="J22" t="str">
            <v>Receivables</v>
          </cell>
        </row>
        <row r="23">
          <cell r="J23" t="str">
            <v>Receivables</v>
          </cell>
        </row>
        <row r="24">
          <cell r="J24" t="str">
            <v>Receivables</v>
          </cell>
        </row>
        <row r="25">
          <cell r="J25" t="str">
            <v>Receivables</v>
          </cell>
        </row>
        <row r="26">
          <cell r="J26" t="str">
            <v>Receivables</v>
          </cell>
        </row>
        <row r="27">
          <cell r="J27" t="str">
            <v>Receivables</v>
          </cell>
        </row>
        <row r="28">
          <cell r="J28" t="str">
            <v>Receivables</v>
          </cell>
        </row>
        <row r="29">
          <cell r="J29" t="str">
            <v>Receivables</v>
          </cell>
        </row>
        <row r="30">
          <cell r="J30" t="str">
            <v>Receivables</v>
          </cell>
        </row>
        <row r="31">
          <cell r="J31" t="str">
            <v>Receivables</v>
          </cell>
        </row>
        <row r="32">
          <cell r="J32" t="str">
            <v>Receivables</v>
          </cell>
        </row>
        <row r="33">
          <cell r="J33" t="str">
            <v>Receivables</v>
          </cell>
        </row>
        <row r="34">
          <cell r="J34" t="str">
            <v>Receivables</v>
          </cell>
        </row>
        <row r="35">
          <cell r="J35" t="str">
            <v>Receivables</v>
          </cell>
        </row>
        <row r="36">
          <cell r="J36" t="str">
            <v>Receivables</v>
          </cell>
        </row>
        <row r="37">
          <cell r="J37" t="str">
            <v>Receivables</v>
          </cell>
        </row>
        <row r="38">
          <cell r="J38" t="str">
            <v>Receivables</v>
          </cell>
        </row>
        <row r="39">
          <cell r="J39" t="str">
            <v>Receivables</v>
          </cell>
        </row>
        <row r="40">
          <cell r="J40" t="str">
            <v>Receivables</v>
          </cell>
        </row>
        <row r="41">
          <cell r="J41" t="str">
            <v>Receivables</v>
          </cell>
        </row>
        <row r="42">
          <cell r="J42" t="str">
            <v>Receivables</v>
          </cell>
        </row>
        <row r="43">
          <cell r="J43" t="str">
            <v>Receivables</v>
          </cell>
        </row>
        <row r="44">
          <cell r="J44" t="str">
            <v>Receivables</v>
          </cell>
        </row>
        <row r="45">
          <cell r="J45" t="str">
            <v>Receivables</v>
          </cell>
        </row>
        <row r="46">
          <cell r="J46" t="str">
            <v>Receivables</v>
          </cell>
        </row>
        <row r="47">
          <cell r="J47" t="str">
            <v>Receivables</v>
          </cell>
        </row>
        <row r="48">
          <cell r="J48" t="str">
            <v>Receivables</v>
          </cell>
        </row>
        <row r="49">
          <cell r="J49" t="str">
            <v>Receivables</v>
          </cell>
        </row>
        <row r="50">
          <cell r="J50" t="str">
            <v>Receivables</v>
          </cell>
        </row>
        <row r="51">
          <cell r="J51" t="str">
            <v>Receivables</v>
          </cell>
        </row>
        <row r="52">
          <cell r="J52" t="str">
            <v>Receivables</v>
          </cell>
        </row>
        <row r="53">
          <cell r="J53" t="str">
            <v>Receivables</v>
          </cell>
        </row>
        <row r="54">
          <cell r="J54" t="str">
            <v>Receivables</v>
          </cell>
        </row>
        <row r="55">
          <cell r="J55" t="str">
            <v>Receivables</v>
          </cell>
        </row>
        <row r="56">
          <cell r="J56" t="str">
            <v>Receivables</v>
          </cell>
        </row>
        <row r="57">
          <cell r="J57" t="str">
            <v>Receivables</v>
          </cell>
        </row>
        <row r="58">
          <cell r="J58" t="str">
            <v>Receivables</v>
          </cell>
        </row>
        <row r="59">
          <cell r="J59" t="str">
            <v>Receivables</v>
          </cell>
        </row>
        <row r="60">
          <cell r="J60" t="str">
            <v>Receivables</v>
          </cell>
        </row>
        <row r="61">
          <cell r="J61" t="str">
            <v>Receivables</v>
          </cell>
        </row>
        <row r="62">
          <cell r="J62" t="str">
            <v>Receivables</v>
          </cell>
        </row>
        <row r="63">
          <cell r="J63" t="str">
            <v>Receivables</v>
          </cell>
        </row>
        <row r="64">
          <cell r="J64" t="str">
            <v>Receivables</v>
          </cell>
        </row>
        <row r="65">
          <cell r="J65" t="str">
            <v>Receivables</v>
          </cell>
        </row>
        <row r="66">
          <cell r="J66" t="str">
            <v>Receivables</v>
          </cell>
        </row>
        <row r="67">
          <cell r="J67" t="str">
            <v>Receivables</v>
          </cell>
        </row>
        <row r="68">
          <cell r="J68" t="str">
            <v>Receivables</v>
          </cell>
        </row>
        <row r="69">
          <cell r="J69" t="str">
            <v>Receivables</v>
          </cell>
        </row>
        <row r="70">
          <cell r="J70" t="str">
            <v>Receivables</v>
          </cell>
        </row>
        <row r="71">
          <cell r="J71" t="str">
            <v>Receivables</v>
          </cell>
        </row>
        <row r="72">
          <cell r="J72" t="str">
            <v>Receivables</v>
          </cell>
        </row>
        <row r="73">
          <cell r="J73" t="str">
            <v>Receivables</v>
          </cell>
        </row>
        <row r="74">
          <cell r="J74" t="str">
            <v>Receivables</v>
          </cell>
        </row>
        <row r="75">
          <cell r="J75" t="str">
            <v>Receivables</v>
          </cell>
        </row>
        <row r="76">
          <cell r="J76" t="str">
            <v>Receivables</v>
          </cell>
        </row>
        <row r="77">
          <cell r="J77" t="str">
            <v>Receivables</v>
          </cell>
        </row>
        <row r="78">
          <cell r="J78" t="str">
            <v>Receivables</v>
          </cell>
        </row>
        <row r="79">
          <cell r="J79" t="str">
            <v>Receivables</v>
          </cell>
        </row>
        <row r="80">
          <cell r="J80" t="str">
            <v>Receivables</v>
          </cell>
        </row>
        <row r="81">
          <cell r="J81" t="str">
            <v>Receivables</v>
          </cell>
        </row>
        <row r="82">
          <cell r="J82" t="str">
            <v>Receivables</v>
          </cell>
        </row>
        <row r="83">
          <cell r="J83" t="str">
            <v>Receivables</v>
          </cell>
        </row>
        <row r="84">
          <cell r="J84" t="str">
            <v>Receivables</v>
          </cell>
        </row>
        <row r="85">
          <cell r="J85" t="str">
            <v>Receivables</v>
          </cell>
        </row>
        <row r="86">
          <cell r="J86" t="str">
            <v>Receivables</v>
          </cell>
        </row>
        <row r="87">
          <cell r="J87" t="str">
            <v>Receivables</v>
          </cell>
        </row>
        <row r="88">
          <cell r="J88" t="str">
            <v>Receivables</v>
          </cell>
        </row>
        <row r="89">
          <cell r="J89" t="str">
            <v>Receivables</v>
          </cell>
        </row>
        <row r="90">
          <cell r="J90" t="str">
            <v>Receivables</v>
          </cell>
        </row>
        <row r="91">
          <cell r="J91" t="str">
            <v>Receivables</v>
          </cell>
        </row>
        <row r="92">
          <cell r="J92" t="str">
            <v>Receivables</v>
          </cell>
        </row>
        <row r="93">
          <cell r="J93" t="str">
            <v>Receivables</v>
          </cell>
        </row>
        <row r="94">
          <cell r="J94" t="str">
            <v>Receivables</v>
          </cell>
        </row>
        <row r="95">
          <cell r="J95" t="str">
            <v>Receivables</v>
          </cell>
        </row>
        <row r="96">
          <cell r="J96" t="str">
            <v>Receivables</v>
          </cell>
        </row>
        <row r="97">
          <cell r="J97" t="str">
            <v>Receivables</v>
          </cell>
        </row>
        <row r="98">
          <cell r="J98" t="str">
            <v>Receivables</v>
          </cell>
        </row>
        <row r="99">
          <cell r="J99" t="str">
            <v>Receivables</v>
          </cell>
        </row>
        <row r="100">
          <cell r="J100" t="str">
            <v>Receivables</v>
          </cell>
        </row>
        <row r="101">
          <cell r="J101" t="str">
            <v>Receivables</v>
          </cell>
        </row>
        <row r="102">
          <cell r="J102" t="str">
            <v>Receivables</v>
          </cell>
        </row>
        <row r="103">
          <cell r="J103" t="str">
            <v>Receivables</v>
          </cell>
        </row>
        <row r="104">
          <cell r="J104" t="str">
            <v>Receivables</v>
          </cell>
        </row>
        <row r="105">
          <cell r="J105" t="str">
            <v>Receivables</v>
          </cell>
        </row>
        <row r="106">
          <cell r="J106" t="str">
            <v>Receivables</v>
          </cell>
        </row>
        <row r="107">
          <cell r="J107" t="str">
            <v>Receivables</v>
          </cell>
        </row>
        <row r="108">
          <cell r="J108" t="str">
            <v>Receivables</v>
          </cell>
        </row>
        <row r="109">
          <cell r="J109" t="str">
            <v>Receivables</v>
          </cell>
        </row>
        <row r="110">
          <cell r="J110" t="str">
            <v>Receivables</v>
          </cell>
        </row>
        <row r="111">
          <cell r="J111" t="str">
            <v>Receivables</v>
          </cell>
        </row>
        <row r="112">
          <cell r="J112" t="str">
            <v>Receivables</v>
          </cell>
        </row>
        <row r="113">
          <cell r="J113" t="str">
            <v>Receivables</v>
          </cell>
        </row>
        <row r="114">
          <cell r="J114" t="str">
            <v>Receivables</v>
          </cell>
        </row>
        <row r="115">
          <cell r="J115" t="str">
            <v>Receivables</v>
          </cell>
        </row>
        <row r="116">
          <cell r="J116" t="str">
            <v>Receivables</v>
          </cell>
        </row>
        <row r="117">
          <cell r="J117" t="str">
            <v>Receivables</v>
          </cell>
        </row>
        <row r="118">
          <cell r="J118" t="str">
            <v>Receivables</v>
          </cell>
        </row>
        <row r="119">
          <cell r="J119" t="str">
            <v>Receivables</v>
          </cell>
        </row>
        <row r="120">
          <cell r="J120" t="str">
            <v>Receivables</v>
          </cell>
        </row>
        <row r="121">
          <cell r="J121" t="str">
            <v>Receivables</v>
          </cell>
        </row>
        <row r="122">
          <cell r="J122" t="str">
            <v>Receivables</v>
          </cell>
        </row>
        <row r="123">
          <cell r="J123" t="str">
            <v>Receivables</v>
          </cell>
        </row>
        <row r="124">
          <cell r="J124" t="str">
            <v>Receivables</v>
          </cell>
        </row>
        <row r="125">
          <cell r="J125" t="str">
            <v>Receivables</v>
          </cell>
        </row>
        <row r="126">
          <cell r="J126" t="str">
            <v>Receivables</v>
          </cell>
        </row>
        <row r="127">
          <cell r="J127" t="str">
            <v>Receivables</v>
          </cell>
        </row>
        <row r="128">
          <cell r="J128" t="str">
            <v>Receivables</v>
          </cell>
        </row>
        <row r="129">
          <cell r="J129" t="str">
            <v>Receivables</v>
          </cell>
        </row>
        <row r="130">
          <cell r="J130" t="str">
            <v>Receivables</v>
          </cell>
        </row>
        <row r="131">
          <cell r="J131" t="str">
            <v>Receivables</v>
          </cell>
        </row>
        <row r="132">
          <cell r="J132" t="str">
            <v>Receivables</v>
          </cell>
        </row>
        <row r="133">
          <cell r="J133" t="str">
            <v>Receivables</v>
          </cell>
        </row>
        <row r="134">
          <cell r="J134" t="str">
            <v>Receivables</v>
          </cell>
        </row>
        <row r="135">
          <cell r="J135" t="str">
            <v>Receivables</v>
          </cell>
        </row>
        <row r="136">
          <cell r="J136" t="str">
            <v>Receivables</v>
          </cell>
        </row>
        <row r="137">
          <cell r="J137" t="str">
            <v>Receivables</v>
          </cell>
        </row>
        <row r="138">
          <cell r="J138" t="str">
            <v>Receivables</v>
          </cell>
        </row>
        <row r="139">
          <cell r="J139" t="str">
            <v>Receivables</v>
          </cell>
        </row>
        <row r="140">
          <cell r="J140" t="str">
            <v>Receivables</v>
          </cell>
        </row>
        <row r="141">
          <cell r="J141" t="str">
            <v>Receivables</v>
          </cell>
        </row>
        <row r="142">
          <cell r="J142" t="str">
            <v>Receivables</v>
          </cell>
        </row>
        <row r="143">
          <cell r="J143" t="str">
            <v>Receivables</v>
          </cell>
        </row>
        <row r="144">
          <cell r="J144" t="str">
            <v>Receivables</v>
          </cell>
        </row>
        <row r="145">
          <cell r="J145" t="str">
            <v>Receivables</v>
          </cell>
        </row>
        <row r="146">
          <cell r="J146" t="str">
            <v>Receivables</v>
          </cell>
        </row>
        <row r="147">
          <cell r="J147" t="str">
            <v>Receivables</v>
          </cell>
        </row>
        <row r="148">
          <cell r="J148" t="str">
            <v>Receivables</v>
          </cell>
        </row>
        <row r="149">
          <cell r="J149" t="str">
            <v>Receivables</v>
          </cell>
        </row>
        <row r="150">
          <cell r="J150" t="str">
            <v>Receivables</v>
          </cell>
        </row>
        <row r="151">
          <cell r="J151" t="str">
            <v>Receivables</v>
          </cell>
        </row>
        <row r="152">
          <cell r="J152" t="str">
            <v>Receivables</v>
          </cell>
        </row>
        <row r="153">
          <cell r="J153" t="str">
            <v>Receivables</v>
          </cell>
        </row>
        <row r="154">
          <cell r="J154" t="str">
            <v>Receivables</v>
          </cell>
        </row>
        <row r="155">
          <cell r="J155" t="str">
            <v>Receivables</v>
          </cell>
        </row>
        <row r="156">
          <cell r="J156" t="str">
            <v>Receivables</v>
          </cell>
        </row>
        <row r="157">
          <cell r="J157" t="str">
            <v>Receivables</v>
          </cell>
        </row>
        <row r="158">
          <cell r="J158" t="str">
            <v>Receivables</v>
          </cell>
        </row>
        <row r="159">
          <cell r="J159" t="str">
            <v>Receivables</v>
          </cell>
        </row>
        <row r="160">
          <cell r="J160" t="str">
            <v>Receivables</v>
          </cell>
        </row>
        <row r="161">
          <cell r="J161" t="str">
            <v>Receivables</v>
          </cell>
        </row>
        <row r="162">
          <cell r="J162" t="str">
            <v>Receivables</v>
          </cell>
        </row>
        <row r="163">
          <cell r="J163" t="str">
            <v>Receivables</v>
          </cell>
        </row>
        <row r="164">
          <cell r="J164" t="str">
            <v>Receivables</v>
          </cell>
        </row>
        <row r="165">
          <cell r="J165" t="str">
            <v>Receivables</v>
          </cell>
        </row>
        <row r="166">
          <cell r="J166" t="str">
            <v>Receivables</v>
          </cell>
        </row>
        <row r="167">
          <cell r="J167" t="str">
            <v>Receivables</v>
          </cell>
        </row>
        <row r="168">
          <cell r="J168" t="str">
            <v>Receivables</v>
          </cell>
        </row>
        <row r="169">
          <cell r="J169" t="str">
            <v>Receivables</v>
          </cell>
        </row>
        <row r="170">
          <cell r="J170" t="str">
            <v>Receivables</v>
          </cell>
        </row>
        <row r="171">
          <cell r="J171" t="str">
            <v>Receivables</v>
          </cell>
        </row>
        <row r="172">
          <cell r="J172" t="str">
            <v>Receivables</v>
          </cell>
        </row>
        <row r="173">
          <cell r="J173" t="str">
            <v>Receivables</v>
          </cell>
        </row>
        <row r="174">
          <cell r="J174" t="str">
            <v>Receivables</v>
          </cell>
        </row>
        <row r="175">
          <cell r="J175" t="str">
            <v>Receivables</v>
          </cell>
        </row>
        <row r="176">
          <cell r="J176" t="str">
            <v>Receivables</v>
          </cell>
        </row>
        <row r="177">
          <cell r="J177" t="str">
            <v>Receivables</v>
          </cell>
        </row>
        <row r="178">
          <cell r="J178" t="str">
            <v>Receivables</v>
          </cell>
        </row>
        <row r="179">
          <cell r="J179" t="str">
            <v>Receivables</v>
          </cell>
        </row>
        <row r="180">
          <cell r="J180" t="str">
            <v>Receivables</v>
          </cell>
        </row>
        <row r="181">
          <cell r="J181" t="str">
            <v>Receivables</v>
          </cell>
        </row>
        <row r="182">
          <cell r="J182" t="str">
            <v>Receivables</v>
          </cell>
        </row>
        <row r="183">
          <cell r="J183" t="str">
            <v>Receivables</v>
          </cell>
        </row>
        <row r="184">
          <cell r="J184" t="str">
            <v>Receivables</v>
          </cell>
        </row>
        <row r="185">
          <cell r="J185" t="str">
            <v>Receivables</v>
          </cell>
        </row>
        <row r="186">
          <cell r="J186" t="str">
            <v>Receivables</v>
          </cell>
        </row>
        <row r="187">
          <cell r="J187" t="str">
            <v>Receivables</v>
          </cell>
        </row>
        <row r="188">
          <cell r="J188" t="str">
            <v>Receivables</v>
          </cell>
        </row>
        <row r="189">
          <cell r="J189" t="str">
            <v>Receivables</v>
          </cell>
        </row>
        <row r="190">
          <cell r="J190" t="str">
            <v>Receivables</v>
          </cell>
        </row>
        <row r="191">
          <cell r="J191" t="str">
            <v>Receivables</v>
          </cell>
        </row>
        <row r="192">
          <cell r="J192" t="str">
            <v>Receivables</v>
          </cell>
        </row>
        <row r="193">
          <cell r="J193" t="str">
            <v>Receivables</v>
          </cell>
        </row>
        <row r="194">
          <cell r="J194" t="str">
            <v>Receivables</v>
          </cell>
        </row>
        <row r="195">
          <cell r="J195" t="str">
            <v>Receivables</v>
          </cell>
        </row>
        <row r="196">
          <cell r="J196" t="str">
            <v>Receivables</v>
          </cell>
        </row>
        <row r="197">
          <cell r="J197" t="str">
            <v>Receivables</v>
          </cell>
        </row>
        <row r="198">
          <cell r="J198" t="str">
            <v>Receivables</v>
          </cell>
        </row>
        <row r="199">
          <cell r="J199" t="str">
            <v>Receivables</v>
          </cell>
        </row>
        <row r="200">
          <cell r="J200" t="str">
            <v>Receivables</v>
          </cell>
        </row>
        <row r="201">
          <cell r="J201" t="str">
            <v>Receivables</v>
          </cell>
        </row>
        <row r="202">
          <cell r="J202" t="str">
            <v>Receivables</v>
          </cell>
        </row>
        <row r="203">
          <cell r="J203" t="str">
            <v>Receivables</v>
          </cell>
        </row>
        <row r="204">
          <cell r="J204" t="str">
            <v>Receivables</v>
          </cell>
        </row>
        <row r="205">
          <cell r="J205" t="str">
            <v>Receivables</v>
          </cell>
        </row>
        <row r="206">
          <cell r="J206" t="str">
            <v>Receivables</v>
          </cell>
        </row>
        <row r="207">
          <cell r="J207" t="str">
            <v>Receivables</v>
          </cell>
        </row>
        <row r="208">
          <cell r="J208" t="str">
            <v>Receivables</v>
          </cell>
        </row>
        <row r="209">
          <cell r="J209" t="str">
            <v>Receivables</v>
          </cell>
        </row>
        <row r="210">
          <cell r="J210" t="str">
            <v>Receivables</v>
          </cell>
        </row>
        <row r="211">
          <cell r="J211" t="str">
            <v>Receivables</v>
          </cell>
        </row>
        <row r="212">
          <cell r="J212" t="str">
            <v>Receivables</v>
          </cell>
        </row>
        <row r="213">
          <cell r="J213" t="str">
            <v>Receivables</v>
          </cell>
        </row>
        <row r="214">
          <cell r="J214" t="str">
            <v>Receivables</v>
          </cell>
        </row>
        <row r="215">
          <cell r="J215" t="str">
            <v>Receivables</v>
          </cell>
        </row>
        <row r="216">
          <cell r="J216" t="str">
            <v>Receivables</v>
          </cell>
        </row>
        <row r="217">
          <cell r="J217" t="str">
            <v>Receivables</v>
          </cell>
        </row>
        <row r="218">
          <cell r="J218" t="str">
            <v>Receivables</v>
          </cell>
        </row>
        <row r="219">
          <cell r="J219" t="str">
            <v>Receivables</v>
          </cell>
        </row>
        <row r="220">
          <cell r="J220" t="str">
            <v>Receivables</v>
          </cell>
        </row>
        <row r="221">
          <cell r="J221" t="str">
            <v>Receivables</v>
          </cell>
        </row>
        <row r="222">
          <cell r="J222" t="str">
            <v>Receivables</v>
          </cell>
        </row>
        <row r="223">
          <cell r="J223" t="str">
            <v>Receivables</v>
          </cell>
        </row>
        <row r="224">
          <cell r="J224" t="str">
            <v>Receivables</v>
          </cell>
        </row>
        <row r="225">
          <cell r="J225" t="str">
            <v>Receivables</v>
          </cell>
        </row>
        <row r="226">
          <cell r="J226" t="str">
            <v>Receivables</v>
          </cell>
        </row>
        <row r="227">
          <cell r="J227" t="str">
            <v>Receivables</v>
          </cell>
        </row>
        <row r="228">
          <cell r="J228" t="str">
            <v>Receivables</v>
          </cell>
        </row>
        <row r="229">
          <cell r="J229" t="str">
            <v>Receivables</v>
          </cell>
        </row>
        <row r="230">
          <cell r="J230" t="str">
            <v>Receivables</v>
          </cell>
        </row>
        <row r="231">
          <cell r="J231" t="str">
            <v>Receivables</v>
          </cell>
        </row>
        <row r="232">
          <cell r="J232" t="str">
            <v>Receivables</v>
          </cell>
        </row>
        <row r="233">
          <cell r="J233" t="str">
            <v>Receivables</v>
          </cell>
        </row>
        <row r="234">
          <cell r="J234" t="str">
            <v>Receivables</v>
          </cell>
        </row>
        <row r="235">
          <cell r="J235" t="str">
            <v>Receivables</v>
          </cell>
        </row>
        <row r="236">
          <cell r="J236" t="str">
            <v>Receivables</v>
          </cell>
        </row>
        <row r="237">
          <cell r="J237" t="str">
            <v>Receivables</v>
          </cell>
        </row>
        <row r="238">
          <cell r="J238" t="str">
            <v>Receivables</v>
          </cell>
        </row>
        <row r="239">
          <cell r="J239" t="str">
            <v>Receivables</v>
          </cell>
        </row>
        <row r="240">
          <cell r="J240" t="str">
            <v>Receivables</v>
          </cell>
        </row>
        <row r="241">
          <cell r="J241" t="str">
            <v>Receivables</v>
          </cell>
        </row>
        <row r="242">
          <cell r="J242" t="str">
            <v>Receivables</v>
          </cell>
        </row>
        <row r="243">
          <cell r="J243" t="str">
            <v>Receivables</v>
          </cell>
        </row>
        <row r="244">
          <cell r="J244" t="str">
            <v>Receivables</v>
          </cell>
        </row>
        <row r="245">
          <cell r="J245" t="str">
            <v>Receivables</v>
          </cell>
        </row>
        <row r="246">
          <cell r="J246" t="str">
            <v>Receivables</v>
          </cell>
        </row>
        <row r="247">
          <cell r="J247" t="str">
            <v>Receivables</v>
          </cell>
        </row>
        <row r="248">
          <cell r="J248" t="str">
            <v>Receivables</v>
          </cell>
        </row>
        <row r="249">
          <cell r="J249" t="str">
            <v>Receivables</v>
          </cell>
        </row>
        <row r="250">
          <cell r="J250" t="str">
            <v>Receivables</v>
          </cell>
        </row>
        <row r="251">
          <cell r="J251" t="str">
            <v>Receivables</v>
          </cell>
        </row>
        <row r="252">
          <cell r="J252" t="str">
            <v>Receivables</v>
          </cell>
        </row>
        <row r="253">
          <cell r="J253" t="str">
            <v>Receivables</v>
          </cell>
        </row>
        <row r="254">
          <cell r="J254" t="str">
            <v>Receivables</v>
          </cell>
        </row>
        <row r="255">
          <cell r="J255" t="str">
            <v>Receivables</v>
          </cell>
        </row>
        <row r="256">
          <cell r="J256" t="str">
            <v>Receivables</v>
          </cell>
        </row>
        <row r="257">
          <cell r="J257" t="str">
            <v>Receivables</v>
          </cell>
        </row>
        <row r="258">
          <cell r="J258" t="str">
            <v>Receivables</v>
          </cell>
        </row>
        <row r="259">
          <cell r="J259" t="str">
            <v>Receivables</v>
          </cell>
        </row>
        <row r="260">
          <cell r="J260" t="str">
            <v>Receivables</v>
          </cell>
        </row>
        <row r="261">
          <cell r="J261" t="str">
            <v>Receivables</v>
          </cell>
        </row>
        <row r="262">
          <cell r="J262" t="str">
            <v>Receivables</v>
          </cell>
        </row>
        <row r="263">
          <cell r="J263" t="str">
            <v>Receivables</v>
          </cell>
        </row>
        <row r="264">
          <cell r="J264" t="str">
            <v>Receivables</v>
          </cell>
        </row>
        <row r="265">
          <cell r="J265" t="str">
            <v>Receivables</v>
          </cell>
        </row>
        <row r="266">
          <cell r="J266" t="str">
            <v>Receivables</v>
          </cell>
        </row>
        <row r="267">
          <cell r="J267" t="str">
            <v>Receivables</v>
          </cell>
        </row>
        <row r="268">
          <cell r="J268" t="str">
            <v>Receivables</v>
          </cell>
        </row>
        <row r="269">
          <cell r="J269" t="str">
            <v>Receivables</v>
          </cell>
        </row>
        <row r="270">
          <cell r="J270" t="str">
            <v>Receivables</v>
          </cell>
        </row>
        <row r="271">
          <cell r="J271" t="str">
            <v>Receivables</v>
          </cell>
        </row>
        <row r="272">
          <cell r="J272" t="str">
            <v>Receivables</v>
          </cell>
        </row>
        <row r="273">
          <cell r="J273" t="str">
            <v>Receivables</v>
          </cell>
        </row>
        <row r="274">
          <cell r="J274" t="str">
            <v>Receivables</v>
          </cell>
        </row>
        <row r="275">
          <cell r="J275" t="str">
            <v>Receivables</v>
          </cell>
        </row>
        <row r="276">
          <cell r="J276" t="str">
            <v>Receivables</v>
          </cell>
        </row>
        <row r="277">
          <cell r="J277" t="str">
            <v>Receivables</v>
          </cell>
        </row>
        <row r="278">
          <cell r="J278" t="str">
            <v>Receivables</v>
          </cell>
        </row>
        <row r="279">
          <cell r="J279" t="str">
            <v>Receivables</v>
          </cell>
        </row>
        <row r="280">
          <cell r="J280" t="str">
            <v>Receivables</v>
          </cell>
        </row>
        <row r="281">
          <cell r="J281" t="str">
            <v>Receivables</v>
          </cell>
        </row>
        <row r="282">
          <cell r="J282" t="str">
            <v>Receivables</v>
          </cell>
        </row>
        <row r="283">
          <cell r="J283" t="str">
            <v>Receivables</v>
          </cell>
        </row>
        <row r="284">
          <cell r="J284" t="str">
            <v>Receivables</v>
          </cell>
        </row>
        <row r="285">
          <cell r="J285" t="str">
            <v>Receivables</v>
          </cell>
        </row>
        <row r="286">
          <cell r="J286" t="str">
            <v>Receivables</v>
          </cell>
        </row>
        <row r="287">
          <cell r="J287" t="str">
            <v>Receivables</v>
          </cell>
        </row>
        <row r="288">
          <cell r="J288" t="str">
            <v>Receivables</v>
          </cell>
        </row>
        <row r="289">
          <cell r="J289" t="str">
            <v>Receivables</v>
          </cell>
        </row>
        <row r="290">
          <cell r="J290" t="str">
            <v>Receivables</v>
          </cell>
        </row>
        <row r="291">
          <cell r="J291" t="str">
            <v>Receivables</v>
          </cell>
        </row>
        <row r="292">
          <cell r="J292" t="str">
            <v>Receivables</v>
          </cell>
        </row>
        <row r="293">
          <cell r="J293" t="str">
            <v>Receivables</v>
          </cell>
        </row>
        <row r="294">
          <cell r="J294" t="str">
            <v>Receivables</v>
          </cell>
        </row>
        <row r="295">
          <cell r="J295" t="str">
            <v>Receivables</v>
          </cell>
        </row>
        <row r="296">
          <cell r="J296" t="str">
            <v>Receivables</v>
          </cell>
        </row>
        <row r="297">
          <cell r="J297" t="str">
            <v>Receivables</v>
          </cell>
        </row>
        <row r="298">
          <cell r="J298" t="str">
            <v>Receivables</v>
          </cell>
        </row>
        <row r="299">
          <cell r="J299" t="str">
            <v>Receivables</v>
          </cell>
        </row>
        <row r="300">
          <cell r="J300" t="str">
            <v>Receivables</v>
          </cell>
        </row>
        <row r="301">
          <cell r="J301" t="str">
            <v>Receivables</v>
          </cell>
        </row>
        <row r="302">
          <cell r="J302" t="str">
            <v>Receivables</v>
          </cell>
        </row>
        <row r="303">
          <cell r="J303" t="str">
            <v>Receivables</v>
          </cell>
        </row>
        <row r="304">
          <cell r="J304" t="str">
            <v>Receivables</v>
          </cell>
        </row>
        <row r="305">
          <cell r="J305" t="str">
            <v>Receivables</v>
          </cell>
        </row>
        <row r="306">
          <cell r="J306" t="str">
            <v>Receivables</v>
          </cell>
        </row>
        <row r="307">
          <cell r="J307" t="str">
            <v>Receivables</v>
          </cell>
        </row>
        <row r="308">
          <cell r="J308" t="str">
            <v>Receivables</v>
          </cell>
        </row>
        <row r="309">
          <cell r="J309" t="str">
            <v>Receivables</v>
          </cell>
        </row>
        <row r="310">
          <cell r="J310" t="str">
            <v>Receivables</v>
          </cell>
        </row>
        <row r="311">
          <cell r="J311" t="str">
            <v>Receivables</v>
          </cell>
        </row>
        <row r="312">
          <cell r="J312" t="str">
            <v>Receivables</v>
          </cell>
        </row>
        <row r="313">
          <cell r="J313" t="str">
            <v>Receivables</v>
          </cell>
        </row>
        <row r="314">
          <cell r="J314" t="str">
            <v>Receivables</v>
          </cell>
        </row>
        <row r="315">
          <cell r="J315" t="str">
            <v>Receivables</v>
          </cell>
        </row>
        <row r="316">
          <cell r="J316" t="str">
            <v>Receivables</v>
          </cell>
        </row>
        <row r="317">
          <cell r="J317" t="str">
            <v>Receivables</v>
          </cell>
        </row>
        <row r="318">
          <cell r="J318" t="str">
            <v>Receivables</v>
          </cell>
        </row>
        <row r="319">
          <cell r="J319" t="str">
            <v>Receivables</v>
          </cell>
        </row>
        <row r="320">
          <cell r="J320" t="str">
            <v>Receivables</v>
          </cell>
        </row>
        <row r="321">
          <cell r="J321" t="str">
            <v>Receivables</v>
          </cell>
        </row>
        <row r="322">
          <cell r="J322" t="str">
            <v>Receivables</v>
          </cell>
        </row>
        <row r="323">
          <cell r="J323" t="str">
            <v>Receivables</v>
          </cell>
        </row>
        <row r="324">
          <cell r="J324" t="str">
            <v>Receivables</v>
          </cell>
        </row>
        <row r="325">
          <cell r="J325" t="str">
            <v>Receivables</v>
          </cell>
        </row>
        <row r="326">
          <cell r="J326" t="str">
            <v>Receivables</v>
          </cell>
        </row>
        <row r="327">
          <cell r="J327" t="str">
            <v>Receivables</v>
          </cell>
        </row>
        <row r="328">
          <cell r="J328" t="str">
            <v>Receivables</v>
          </cell>
        </row>
        <row r="329">
          <cell r="J329" t="str">
            <v>Receivables</v>
          </cell>
        </row>
        <row r="330">
          <cell r="J330" t="str">
            <v>Receivables</v>
          </cell>
        </row>
        <row r="331">
          <cell r="J331" t="str">
            <v>Receivables</v>
          </cell>
        </row>
        <row r="332">
          <cell r="J332" t="str">
            <v>Receivables</v>
          </cell>
        </row>
        <row r="333">
          <cell r="J333" t="str">
            <v>Receivables</v>
          </cell>
        </row>
        <row r="334">
          <cell r="J334" t="str">
            <v>Receivables</v>
          </cell>
        </row>
        <row r="335">
          <cell r="J335" t="str">
            <v>Receivables</v>
          </cell>
        </row>
        <row r="336">
          <cell r="J336" t="str">
            <v>Receivables</v>
          </cell>
        </row>
        <row r="337">
          <cell r="J337" t="str">
            <v>Receivables</v>
          </cell>
        </row>
        <row r="338">
          <cell r="J338" t="str">
            <v>Receivables</v>
          </cell>
        </row>
        <row r="339">
          <cell r="J339" t="str">
            <v>Receivables</v>
          </cell>
        </row>
        <row r="340">
          <cell r="J340" t="str">
            <v>Receivables</v>
          </cell>
        </row>
        <row r="341">
          <cell r="J341" t="str">
            <v>Receivables</v>
          </cell>
        </row>
        <row r="342">
          <cell r="J342" t="str">
            <v>Receivables</v>
          </cell>
        </row>
        <row r="343">
          <cell r="J343" t="str">
            <v>Receivables</v>
          </cell>
        </row>
        <row r="344">
          <cell r="J344" t="str">
            <v>Receivables</v>
          </cell>
        </row>
        <row r="345">
          <cell r="J345" t="str">
            <v>Receivables</v>
          </cell>
        </row>
        <row r="346">
          <cell r="J346" t="str">
            <v>Receivables</v>
          </cell>
        </row>
        <row r="347">
          <cell r="J347" t="str">
            <v>Receivables</v>
          </cell>
        </row>
        <row r="348">
          <cell r="J348" t="str">
            <v>Receivables</v>
          </cell>
        </row>
        <row r="349">
          <cell r="J349" t="str">
            <v>Receivables</v>
          </cell>
        </row>
        <row r="350">
          <cell r="J350" t="str">
            <v>Receivables</v>
          </cell>
        </row>
        <row r="351">
          <cell r="J351" t="str">
            <v>Receivables</v>
          </cell>
        </row>
        <row r="352">
          <cell r="J352" t="str">
            <v>Receivables</v>
          </cell>
        </row>
        <row r="353">
          <cell r="J353" t="str">
            <v>Receivables</v>
          </cell>
        </row>
        <row r="354">
          <cell r="J354" t="str">
            <v>Receivables</v>
          </cell>
        </row>
        <row r="355">
          <cell r="J355" t="str">
            <v>Receivables</v>
          </cell>
        </row>
        <row r="356">
          <cell r="J356" t="str">
            <v>Receivables</v>
          </cell>
        </row>
        <row r="357">
          <cell r="J357" t="str">
            <v>Receivables</v>
          </cell>
        </row>
        <row r="358">
          <cell r="J358" t="str">
            <v>Receivables</v>
          </cell>
        </row>
        <row r="359">
          <cell r="J359" t="str">
            <v>Receivables</v>
          </cell>
        </row>
        <row r="360">
          <cell r="J360" t="str">
            <v>Receivables</v>
          </cell>
        </row>
        <row r="361">
          <cell r="J361" t="str">
            <v>Receivables</v>
          </cell>
        </row>
        <row r="362">
          <cell r="J362" t="str">
            <v>Receivables</v>
          </cell>
        </row>
        <row r="363">
          <cell r="J363" t="str">
            <v>Receivables</v>
          </cell>
        </row>
        <row r="364">
          <cell r="J364" t="str">
            <v>Receivables</v>
          </cell>
        </row>
        <row r="365">
          <cell r="J365" t="str">
            <v>Receivables</v>
          </cell>
        </row>
        <row r="366">
          <cell r="J366" t="str">
            <v>Receivables</v>
          </cell>
        </row>
        <row r="367">
          <cell r="J367" t="str">
            <v>Receivables</v>
          </cell>
        </row>
        <row r="368">
          <cell r="J368" t="str">
            <v>Receivables</v>
          </cell>
        </row>
        <row r="369">
          <cell r="J369" t="str">
            <v>Receivables</v>
          </cell>
        </row>
        <row r="370">
          <cell r="J370" t="str">
            <v>Receivables</v>
          </cell>
        </row>
        <row r="371">
          <cell r="J371" t="str">
            <v>Receivables</v>
          </cell>
        </row>
        <row r="372">
          <cell r="J372" t="str">
            <v>Receivables</v>
          </cell>
        </row>
        <row r="373">
          <cell r="J373" t="str">
            <v>Receivables</v>
          </cell>
        </row>
        <row r="374">
          <cell r="J374" t="str">
            <v>Receivables</v>
          </cell>
        </row>
        <row r="375">
          <cell r="J375" t="str">
            <v>Receivables</v>
          </cell>
        </row>
        <row r="376">
          <cell r="J376" t="str">
            <v>Receivables</v>
          </cell>
        </row>
        <row r="377">
          <cell r="J377" t="str">
            <v>Receivables</v>
          </cell>
        </row>
        <row r="378">
          <cell r="J378" t="str">
            <v>Receivables</v>
          </cell>
        </row>
        <row r="379">
          <cell r="J379" t="str">
            <v>Receivables</v>
          </cell>
        </row>
        <row r="380">
          <cell r="J380" t="str">
            <v>Receivables</v>
          </cell>
        </row>
        <row r="381">
          <cell r="J381" t="str">
            <v>Receivables</v>
          </cell>
        </row>
        <row r="382">
          <cell r="J382" t="str">
            <v>Receivables</v>
          </cell>
        </row>
        <row r="383">
          <cell r="J383" t="str">
            <v>Receivables</v>
          </cell>
        </row>
        <row r="384">
          <cell r="J384" t="str">
            <v>Receivables</v>
          </cell>
        </row>
        <row r="385">
          <cell r="J385" t="str">
            <v>Receivables</v>
          </cell>
        </row>
        <row r="386">
          <cell r="J386" t="str">
            <v>Receivables</v>
          </cell>
        </row>
        <row r="387">
          <cell r="J387" t="str">
            <v>Receivables</v>
          </cell>
        </row>
        <row r="388">
          <cell r="J388" t="str">
            <v>Receivables</v>
          </cell>
        </row>
        <row r="389">
          <cell r="J389" t="str">
            <v>Receivables</v>
          </cell>
        </row>
        <row r="390">
          <cell r="J390" t="str">
            <v>Receivables</v>
          </cell>
        </row>
        <row r="391">
          <cell r="J391" t="str">
            <v>Receivables</v>
          </cell>
        </row>
        <row r="392">
          <cell r="J392" t="str">
            <v>Receivables</v>
          </cell>
        </row>
        <row r="393">
          <cell r="J393" t="str">
            <v>Receivables</v>
          </cell>
        </row>
        <row r="394">
          <cell r="J394" t="str">
            <v>Receivables</v>
          </cell>
        </row>
        <row r="395">
          <cell r="J395" t="str">
            <v>Receivables</v>
          </cell>
        </row>
        <row r="396">
          <cell r="J396" t="str">
            <v>Receivables</v>
          </cell>
        </row>
        <row r="397">
          <cell r="J397" t="str">
            <v>Receivables</v>
          </cell>
        </row>
        <row r="398">
          <cell r="J398" t="str">
            <v>Receivables</v>
          </cell>
        </row>
        <row r="399">
          <cell r="J399" t="str">
            <v>Receivables</v>
          </cell>
        </row>
        <row r="400">
          <cell r="J400" t="str">
            <v>Receivables</v>
          </cell>
        </row>
        <row r="401">
          <cell r="J401" t="str">
            <v>Receivables</v>
          </cell>
        </row>
        <row r="402">
          <cell r="J402" t="str">
            <v>Receivables</v>
          </cell>
        </row>
        <row r="403">
          <cell r="J403" t="str">
            <v>Receivables</v>
          </cell>
        </row>
        <row r="404">
          <cell r="J404" t="str">
            <v>Receivables</v>
          </cell>
        </row>
        <row r="405">
          <cell r="J405" t="str">
            <v>Receivables</v>
          </cell>
        </row>
        <row r="406">
          <cell r="J406" t="str">
            <v>Receivables</v>
          </cell>
        </row>
        <row r="407">
          <cell r="J407" t="str">
            <v>Receivables</v>
          </cell>
        </row>
        <row r="408">
          <cell r="J408" t="str">
            <v>Receivables</v>
          </cell>
        </row>
        <row r="409">
          <cell r="J409" t="str">
            <v>Receivables</v>
          </cell>
        </row>
        <row r="410">
          <cell r="J410" t="str">
            <v>Receivables</v>
          </cell>
        </row>
        <row r="411">
          <cell r="J411" t="str">
            <v>Receivables</v>
          </cell>
        </row>
        <row r="412">
          <cell r="J412" t="str">
            <v>Receivables</v>
          </cell>
        </row>
        <row r="413">
          <cell r="J413" t="str">
            <v>Receivables</v>
          </cell>
        </row>
        <row r="414">
          <cell r="J414" t="str">
            <v>Receivables</v>
          </cell>
        </row>
        <row r="415">
          <cell r="J415" t="str">
            <v>Receivables</v>
          </cell>
        </row>
        <row r="416">
          <cell r="J416" t="str">
            <v>Receivables</v>
          </cell>
        </row>
        <row r="417">
          <cell r="J417" t="str">
            <v>Receivables</v>
          </cell>
        </row>
        <row r="418">
          <cell r="J418" t="str">
            <v>Receivables</v>
          </cell>
        </row>
        <row r="419">
          <cell r="J419" t="str">
            <v>Receivables</v>
          </cell>
        </row>
        <row r="420">
          <cell r="J420" t="str">
            <v>Receivables</v>
          </cell>
        </row>
        <row r="421">
          <cell r="J421" t="str">
            <v>Receivables</v>
          </cell>
        </row>
        <row r="422">
          <cell r="J422" t="str">
            <v>Receivables</v>
          </cell>
        </row>
        <row r="423">
          <cell r="J423" t="str">
            <v>Receivables</v>
          </cell>
        </row>
        <row r="424">
          <cell r="J424" t="str">
            <v>Receivables</v>
          </cell>
        </row>
        <row r="425">
          <cell r="J425" t="str">
            <v>Receivables</v>
          </cell>
        </row>
        <row r="426">
          <cell r="J426" t="str">
            <v>Receivables</v>
          </cell>
        </row>
        <row r="427">
          <cell r="J427" t="str">
            <v>Receivables</v>
          </cell>
        </row>
        <row r="428">
          <cell r="J428" t="str">
            <v>Receivables</v>
          </cell>
        </row>
        <row r="429">
          <cell r="J429" t="str">
            <v>Receivables</v>
          </cell>
        </row>
        <row r="430">
          <cell r="J430" t="str">
            <v>Receivables</v>
          </cell>
        </row>
        <row r="431">
          <cell r="J431" t="str">
            <v>Receivables</v>
          </cell>
        </row>
        <row r="432">
          <cell r="J432" t="str">
            <v>Receivables</v>
          </cell>
        </row>
        <row r="433">
          <cell r="J433" t="str">
            <v>Receivables</v>
          </cell>
        </row>
        <row r="434">
          <cell r="J434" t="str">
            <v>Receivables</v>
          </cell>
        </row>
        <row r="435">
          <cell r="J435" t="str">
            <v>Receivables</v>
          </cell>
        </row>
        <row r="436">
          <cell r="J436" t="str">
            <v>Receivables</v>
          </cell>
        </row>
        <row r="437">
          <cell r="J437" t="str">
            <v>Receivables</v>
          </cell>
        </row>
        <row r="438">
          <cell r="J438" t="str">
            <v>Receivables</v>
          </cell>
        </row>
        <row r="439">
          <cell r="J439" t="str">
            <v>Receivables</v>
          </cell>
        </row>
        <row r="440">
          <cell r="J440" t="str">
            <v>Receivables</v>
          </cell>
        </row>
        <row r="441">
          <cell r="J441" t="str">
            <v>Receivables</v>
          </cell>
        </row>
        <row r="442">
          <cell r="J442" t="str">
            <v>Receivables</v>
          </cell>
        </row>
        <row r="443">
          <cell r="J443" t="str">
            <v>Receivables</v>
          </cell>
        </row>
        <row r="444">
          <cell r="J444" t="str">
            <v>Receivables</v>
          </cell>
        </row>
        <row r="445">
          <cell r="J445" t="str">
            <v>Receivables</v>
          </cell>
        </row>
        <row r="446">
          <cell r="J446" t="str">
            <v>Receivables</v>
          </cell>
        </row>
        <row r="447">
          <cell r="J447" t="str">
            <v>Receivables</v>
          </cell>
        </row>
        <row r="448">
          <cell r="J448" t="str">
            <v>Receivables</v>
          </cell>
        </row>
        <row r="449">
          <cell r="J449" t="str">
            <v>Receivables</v>
          </cell>
        </row>
        <row r="450">
          <cell r="J450" t="str">
            <v>Receivables</v>
          </cell>
        </row>
        <row r="451">
          <cell r="J451" t="str">
            <v>Receivables</v>
          </cell>
        </row>
        <row r="452">
          <cell r="J452" t="str">
            <v>Receivables</v>
          </cell>
        </row>
        <row r="453">
          <cell r="J453" t="str">
            <v>Receivables</v>
          </cell>
        </row>
        <row r="454">
          <cell r="J454" t="str">
            <v>Receivables</v>
          </cell>
        </row>
        <row r="455">
          <cell r="J455" t="str">
            <v>Receivables</v>
          </cell>
        </row>
        <row r="456">
          <cell r="J456" t="str">
            <v>Receivables</v>
          </cell>
        </row>
        <row r="457">
          <cell r="J457" t="str">
            <v>Receivables</v>
          </cell>
        </row>
        <row r="458">
          <cell r="J458" t="str">
            <v>Receivables</v>
          </cell>
        </row>
        <row r="459">
          <cell r="J459" t="str">
            <v>Receivables</v>
          </cell>
        </row>
        <row r="460">
          <cell r="J460" t="str">
            <v>Receivables</v>
          </cell>
        </row>
        <row r="461">
          <cell r="J461" t="str">
            <v>Receivables</v>
          </cell>
        </row>
        <row r="462">
          <cell r="J462" t="str">
            <v>Receivables</v>
          </cell>
        </row>
        <row r="463">
          <cell r="J463" t="str">
            <v>Receivables</v>
          </cell>
        </row>
        <row r="464">
          <cell r="J464" t="str">
            <v>Receivables</v>
          </cell>
        </row>
        <row r="465">
          <cell r="J465" t="str">
            <v>Receivables</v>
          </cell>
        </row>
        <row r="466">
          <cell r="J466" t="str">
            <v>Receivables</v>
          </cell>
        </row>
        <row r="467">
          <cell r="J467" t="str">
            <v>Receivables</v>
          </cell>
        </row>
        <row r="468">
          <cell r="J468" t="str">
            <v>Receivables</v>
          </cell>
        </row>
        <row r="469">
          <cell r="J469" t="str">
            <v>Receivables</v>
          </cell>
        </row>
        <row r="470">
          <cell r="J470" t="str">
            <v>Receivables</v>
          </cell>
        </row>
        <row r="471">
          <cell r="J471" t="str">
            <v>Receivables</v>
          </cell>
        </row>
        <row r="472">
          <cell r="J472" t="str">
            <v>Receivables</v>
          </cell>
        </row>
        <row r="473">
          <cell r="J473" t="str">
            <v>Receivables</v>
          </cell>
        </row>
        <row r="474">
          <cell r="J474" t="str">
            <v>Receivables</v>
          </cell>
        </row>
        <row r="475">
          <cell r="J475" t="str">
            <v>Receivables</v>
          </cell>
        </row>
        <row r="476">
          <cell r="J476" t="str">
            <v>Receivables</v>
          </cell>
        </row>
        <row r="477">
          <cell r="J477" t="str">
            <v>Receivables</v>
          </cell>
        </row>
        <row r="478">
          <cell r="J478" t="str">
            <v>Receivables</v>
          </cell>
        </row>
        <row r="479">
          <cell r="J479" t="str">
            <v>Receivables</v>
          </cell>
        </row>
        <row r="480">
          <cell r="J480" t="str">
            <v>Receivables</v>
          </cell>
        </row>
        <row r="481">
          <cell r="J481" t="str">
            <v>Receivables</v>
          </cell>
        </row>
        <row r="482">
          <cell r="J482" t="str">
            <v>Receivables</v>
          </cell>
        </row>
        <row r="483">
          <cell r="J483" t="str">
            <v>Receivables</v>
          </cell>
        </row>
        <row r="484">
          <cell r="J484" t="str">
            <v>Receivables</v>
          </cell>
        </row>
        <row r="485">
          <cell r="J485" t="str">
            <v>Receivables</v>
          </cell>
        </row>
        <row r="486">
          <cell r="J486" t="str">
            <v>Receivables</v>
          </cell>
        </row>
        <row r="487">
          <cell r="J487" t="str">
            <v>Receivables</v>
          </cell>
        </row>
        <row r="488">
          <cell r="J488" t="str">
            <v>Receivables</v>
          </cell>
        </row>
        <row r="489">
          <cell r="J489" t="str">
            <v>Receivables</v>
          </cell>
        </row>
        <row r="490">
          <cell r="J490" t="str">
            <v>Receivables</v>
          </cell>
        </row>
        <row r="491">
          <cell r="J491" t="str">
            <v>Receivables</v>
          </cell>
        </row>
        <row r="492">
          <cell r="J492" t="str">
            <v>Receivables</v>
          </cell>
        </row>
        <row r="493">
          <cell r="J493" t="str">
            <v>Receivables</v>
          </cell>
        </row>
        <row r="494">
          <cell r="J494" t="str">
            <v>Receivables</v>
          </cell>
        </row>
        <row r="495">
          <cell r="J495" t="str">
            <v>Receivables</v>
          </cell>
        </row>
        <row r="496">
          <cell r="J496" t="str">
            <v>Receivables</v>
          </cell>
        </row>
        <row r="497">
          <cell r="J497" t="str">
            <v>Receivables</v>
          </cell>
        </row>
        <row r="498">
          <cell r="J498" t="str">
            <v>Receivables</v>
          </cell>
        </row>
        <row r="499">
          <cell r="J499" t="str">
            <v>Receivables</v>
          </cell>
        </row>
        <row r="500">
          <cell r="J500" t="str">
            <v>Receivables</v>
          </cell>
        </row>
        <row r="501">
          <cell r="J501" t="str">
            <v>Receivables</v>
          </cell>
        </row>
        <row r="502">
          <cell r="J502" t="str">
            <v>Receivables</v>
          </cell>
        </row>
        <row r="503">
          <cell r="J503" t="str">
            <v>Receivables</v>
          </cell>
        </row>
        <row r="504">
          <cell r="J504" t="str">
            <v>Receivables</v>
          </cell>
        </row>
        <row r="505">
          <cell r="J505" t="str">
            <v>Receivables</v>
          </cell>
        </row>
        <row r="506">
          <cell r="J506" t="str">
            <v>Receivables</v>
          </cell>
        </row>
        <row r="507">
          <cell r="J507" t="str">
            <v>Receivables</v>
          </cell>
        </row>
        <row r="508">
          <cell r="J508" t="str">
            <v>Receivables</v>
          </cell>
        </row>
        <row r="509">
          <cell r="J509" t="str">
            <v>Receivables</v>
          </cell>
        </row>
        <row r="510">
          <cell r="J510" t="str">
            <v>Receivables</v>
          </cell>
        </row>
        <row r="511">
          <cell r="J511" t="str">
            <v>Receivables</v>
          </cell>
        </row>
        <row r="512">
          <cell r="J512" t="str">
            <v>Receivables</v>
          </cell>
        </row>
        <row r="513">
          <cell r="J513" t="str">
            <v>Receivables</v>
          </cell>
        </row>
        <row r="514">
          <cell r="J514" t="str">
            <v>Receivables</v>
          </cell>
        </row>
        <row r="515">
          <cell r="J515" t="str">
            <v>Receivables</v>
          </cell>
        </row>
        <row r="516">
          <cell r="J516" t="str">
            <v>Receivables</v>
          </cell>
        </row>
        <row r="517">
          <cell r="J517" t="str">
            <v>Receivables</v>
          </cell>
        </row>
        <row r="518">
          <cell r="J518" t="str">
            <v>Receivables</v>
          </cell>
        </row>
        <row r="519">
          <cell r="J519" t="str">
            <v>Receivables</v>
          </cell>
        </row>
        <row r="520">
          <cell r="J520" t="str">
            <v>Receivables</v>
          </cell>
        </row>
        <row r="521">
          <cell r="J521" t="str">
            <v>Receivables</v>
          </cell>
        </row>
        <row r="522">
          <cell r="J522" t="str">
            <v>Receivables</v>
          </cell>
        </row>
        <row r="523">
          <cell r="J523" t="str">
            <v>Receivables</v>
          </cell>
        </row>
        <row r="524">
          <cell r="J524" t="str">
            <v>Receivables</v>
          </cell>
        </row>
        <row r="525">
          <cell r="J525" t="str">
            <v>Receivables</v>
          </cell>
        </row>
        <row r="526">
          <cell r="J526" t="str">
            <v>Receivables</v>
          </cell>
        </row>
        <row r="527">
          <cell r="J527" t="str">
            <v>Receivables</v>
          </cell>
        </row>
        <row r="528">
          <cell r="J528" t="str">
            <v>Receivables</v>
          </cell>
        </row>
        <row r="529">
          <cell r="J529" t="str">
            <v>Receivables</v>
          </cell>
        </row>
        <row r="530">
          <cell r="J530" t="str">
            <v>Receivables</v>
          </cell>
        </row>
        <row r="531">
          <cell r="J531" t="str">
            <v>Receivables</v>
          </cell>
        </row>
        <row r="532">
          <cell r="J532" t="str">
            <v>Receivables</v>
          </cell>
        </row>
        <row r="533">
          <cell r="J533" t="str">
            <v>Receivables</v>
          </cell>
        </row>
        <row r="534">
          <cell r="J534" t="str">
            <v>Receivables</v>
          </cell>
        </row>
        <row r="535">
          <cell r="J535" t="str">
            <v>Receivables</v>
          </cell>
        </row>
        <row r="536">
          <cell r="J536" t="str">
            <v>Receivables</v>
          </cell>
        </row>
        <row r="537">
          <cell r="J537" t="str">
            <v>Receivables</v>
          </cell>
        </row>
        <row r="538">
          <cell r="J538" t="str">
            <v>Receivables</v>
          </cell>
        </row>
        <row r="539">
          <cell r="J539" t="str">
            <v>Receivables</v>
          </cell>
        </row>
        <row r="540">
          <cell r="J540" t="str">
            <v>Receivables</v>
          </cell>
        </row>
        <row r="541">
          <cell r="J541" t="str">
            <v>Receivables</v>
          </cell>
        </row>
        <row r="542">
          <cell r="J542" t="str">
            <v>Receivables</v>
          </cell>
        </row>
        <row r="543">
          <cell r="J543" t="str">
            <v>Receivables</v>
          </cell>
        </row>
        <row r="544">
          <cell r="J544" t="str">
            <v>Receivables</v>
          </cell>
        </row>
        <row r="545">
          <cell r="J545" t="str">
            <v>Receivables</v>
          </cell>
        </row>
        <row r="546">
          <cell r="J546" t="str">
            <v>Receivables</v>
          </cell>
        </row>
        <row r="547">
          <cell r="J547" t="str">
            <v>Receivables</v>
          </cell>
        </row>
        <row r="548">
          <cell r="J548" t="str">
            <v>Receivables</v>
          </cell>
        </row>
        <row r="549">
          <cell r="J549" t="str">
            <v>Receivables</v>
          </cell>
        </row>
        <row r="550">
          <cell r="J550" t="str">
            <v>Receivables</v>
          </cell>
        </row>
        <row r="551">
          <cell r="J551" t="str">
            <v>Receivables</v>
          </cell>
        </row>
        <row r="552">
          <cell r="J552" t="str">
            <v>Receivables</v>
          </cell>
        </row>
        <row r="553">
          <cell r="J553" t="str">
            <v>Receivables</v>
          </cell>
        </row>
        <row r="554">
          <cell r="J554" t="str">
            <v>Receivables</v>
          </cell>
        </row>
        <row r="555">
          <cell r="J555" t="str">
            <v>Receivables</v>
          </cell>
        </row>
        <row r="556">
          <cell r="J556" t="str">
            <v>Receivables</v>
          </cell>
        </row>
        <row r="557">
          <cell r="J557" t="str">
            <v>Receivables</v>
          </cell>
        </row>
        <row r="558">
          <cell r="J558" t="str">
            <v>Receivables</v>
          </cell>
        </row>
        <row r="559">
          <cell r="J559" t="str">
            <v>Receivables</v>
          </cell>
        </row>
        <row r="560">
          <cell r="J560" t="str">
            <v>Receivables</v>
          </cell>
        </row>
        <row r="561">
          <cell r="J561" t="str">
            <v>Receivables</v>
          </cell>
        </row>
        <row r="562">
          <cell r="J562" t="str">
            <v>Receivables</v>
          </cell>
        </row>
        <row r="563">
          <cell r="J563" t="str">
            <v>Receivables</v>
          </cell>
        </row>
        <row r="564">
          <cell r="J564" t="str">
            <v>Receivables</v>
          </cell>
        </row>
        <row r="565">
          <cell r="J565" t="str">
            <v>Receivables</v>
          </cell>
        </row>
        <row r="566">
          <cell r="J566" t="str">
            <v>Receivables</v>
          </cell>
        </row>
        <row r="567">
          <cell r="J567" t="str">
            <v>Receivables</v>
          </cell>
        </row>
        <row r="568">
          <cell r="J568" t="str">
            <v>Receivables</v>
          </cell>
        </row>
        <row r="569">
          <cell r="J569" t="str">
            <v>Receivables</v>
          </cell>
        </row>
        <row r="570">
          <cell r="J570" t="str">
            <v>Receivables</v>
          </cell>
        </row>
        <row r="571">
          <cell r="J571" t="str">
            <v>Receivables</v>
          </cell>
        </row>
        <row r="572">
          <cell r="J572" t="str">
            <v>Receivables</v>
          </cell>
        </row>
        <row r="573">
          <cell r="J573" t="str">
            <v>Receivables</v>
          </cell>
        </row>
        <row r="574">
          <cell r="J574" t="str">
            <v>Receivables</v>
          </cell>
        </row>
        <row r="575">
          <cell r="J575" t="str">
            <v>Receivables</v>
          </cell>
        </row>
        <row r="576">
          <cell r="J576" t="str">
            <v>Receivables</v>
          </cell>
        </row>
        <row r="577">
          <cell r="J577" t="str">
            <v>Receivables</v>
          </cell>
        </row>
        <row r="578">
          <cell r="J578" t="str">
            <v>Receivables</v>
          </cell>
        </row>
        <row r="579">
          <cell r="J579" t="str">
            <v>Receivables</v>
          </cell>
        </row>
        <row r="580">
          <cell r="J580" t="str">
            <v>Receivables</v>
          </cell>
        </row>
        <row r="581">
          <cell r="J581" t="str">
            <v>Receivables</v>
          </cell>
        </row>
        <row r="582">
          <cell r="J582" t="str">
            <v>Receivables</v>
          </cell>
        </row>
        <row r="583">
          <cell r="J583" t="str">
            <v>Receivables</v>
          </cell>
        </row>
        <row r="584">
          <cell r="J584" t="str">
            <v>Receivables</v>
          </cell>
        </row>
        <row r="585">
          <cell r="J585" t="str">
            <v>Receivables</v>
          </cell>
        </row>
        <row r="586">
          <cell r="J586" t="str">
            <v>Receivables</v>
          </cell>
        </row>
        <row r="587">
          <cell r="J587" t="str">
            <v>Receivables</v>
          </cell>
        </row>
        <row r="588">
          <cell r="J588" t="str">
            <v>Receivables</v>
          </cell>
        </row>
        <row r="589">
          <cell r="J589" t="str">
            <v>Receivables</v>
          </cell>
        </row>
        <row r="590">
          <cell r="J590" t="str">
            <v>Receivables</v>
          </cell>
        </row>
        <row r="591">
          <cell r="J591" t="str">
            <v>Receivables</v>
          </cell>
        </row>
        <row r="592">
          <cell r="J592" t="str">
            <v>Receivables</v>
          </cell>
        </row>
        <row r="593">
          <cell r="J593" t="str">
            <v>Receivables</v>
          </cell>
        </row>
        <row r="594">
          <cell r="J594" t="str">
            <v>Receivables</v>
          </cell>
        </row>
        <row r="595">
          <cell r="J595" t="str">
            <v>Receivables</v>
          </cell>
        </row>
        <row r="596">
          <cell r="J596" t="str">
            <v>Receivables</v>
          </cell>
        </row>
        <row r="597">
          <cell r="J597" t="str">
            <v>Receivables</v>
          </cell>
        </row>
        <row r="598">
          <cell r="J598" t="str">
            <v>Receivables</v>
          </cell>
        </row>
        <row r="599">
          <cell r="J599" t="str">
            <v>Receivables</v>
          </cell>
        </row>
        <row r="600">
          <cell r="J600" t="str">
            <v>Receivables</v>
          </cell>
        </row>
        <row r="601">
          <cell r="J601" t="str">
            <v>Receivables</v>
          </cell>
        </row>
        <row r="602">
          <cell r="J602" t="str">
            <v>Receivables</v>
          </cell>
        </row>
        <row r="603">
          <cell r="J603" t="str">
            <v>Receivables</v>
          </cell>
        </row>
        <row r="604">
          <cell r="J604" t="str">
            <v>Receivables</v>
          </cell>
        </row>
        <row r="605">
          <cell r="J605" t="str">
            <v>Receivables</v>
          </cell>
        </row>
        <row r="606">
          <cell r="J606" t="str">
            <v>Receivables</v>
          </cell>
        </row>
        <row r="607">
          <cell r="J607" t="str">
            <v>Receivables</v>
          </cell>
        </row>
        <row r="608">
          <cell r="J608" t="str">
            <v>Receivables</v>
          </cell>
        </row>
        <row r="609">
          <cell r="J609" t="str">
            <v>Receivables</v>
          </cell>
        </row>
        <row r="610">
          <cell r="J610" t="str">
            <v>Receivables</v>
          </cell>
        </row>
        <row r="611">
          <cell r="J611" t="str">
            <v>Receivables</v>
          </cell>
        </row>
        <row r="612">
          <cell r="J612" t="str">
            <v>Receivables</v>
          </cell>
        </row>
        <row r="613">
          <cell r="J613" t="str">
            <v>Receivables</v>
          </cell>
        </row>
        <row r="614">
          <cell r="J614" t="str">
            <v>Receivables</v>
          </cell>
        </row>
        <row r="615">
          <cell r="J615" t="str">
            <v>Receivables</v>
          </cell>
        </row>
        <row r="616">
          <cell r="J616" t="str">
            <v>Receivables</v>
          </cell>
        </row>
        <row r="617">
          <cell r="J617" t="str">
            <v>Receivables</v>
          </cell>
        </row>
        <row r="618">
          <cell r="J618" t="str">
            <v>Receivables</v>
          </cell>
        </row>
        <row r="619">
          <cell r="J619" t="str">
            <v>Receivables</v>
          </cell>
        </row>
        <row r="620">
          <cell r="J620" t="str">
            <v>Receivables</v>
          </cell>
        </row>
        <row r="621">
          <cell r="J621" t="str">
            <v>Receivables</v>
          </cell>
        </row>
        <row r="622">
          <cell r="J622" t="str">
            <v>Receivables</v>
          </cell>
        </row>
        <row r="623">
          <cell r="J623" t="str">
            <v>Receivables</v>
          </cell>
        </row>
        <row r="624">
          <cell r="J624" t="str">
            <v>Receivables</v>
          </cell>
        </row>
        <row r="625">
          <cell r="J625" t="str">
            <v>Receivables</v>
          </cell>
        </row>
        <row r="626">
          <cell r="J626" t="str">
            <v>Receivables</v>
          </cell>
        </row>
        <row r="627">
          <cell r="J627" t="str">
            <v>Receivables</v>
          </cell>
        </row>
        <row r="628">
          <cell r="J628" t="str">
            <v>Receivables</v>
          </cell>
        </row>
        <row r="629">
          <cell r="J629" t="str">
            <v>Receivables</v>
          </cell>
        </row>
        <row r="630">
          <cell r="J630" t="str">
            <v>Receivables</v>
          </cell>
        </row>
        <row r="631">
          <cell r="J631" t="str">
            <v>Receivables</v>
          </cell>
        </row>
        <row r="632">
          <cell r="J632" t="str">
            <v>Receivables</v>
          </cell>
        </row>
        <row r="633">
          <cell r="J633" t="str">
            <v>Receivables</v>
          </cell>
        </row>
        <row r="634">
          <cell r="J634" t="str">
            <v>Receivables</v>
          </cell>
        </row>
        <row r="635">
          <cell r="J635" t="str">
            <v>Receivables</v>
          </cell>
        </row>
        <row r="636">
          <cell r="J636" t="str">
            <v>Receivables</v>
          </cell>
        </row>
        <row r="637">
          <cell r="J637" t="str">
            <v>Receivables</v>
          </cell>
        </row>
        <row r="638">
          <cell r="J638" t="str">
            <v>Receivables</v>
          </cell>
        </row>
        <row r="639">
          <cell r="J639" t="str">
            <v>Receivables</v>
          </cell>
        </row>
        <row r="640">
          <cell r="J640" t="str">
            <v>Receivables</v>
          </cell>
        </row>
        <row r="641">
          <cell r="J641" t="str">
            <v>Receivables</v>
          </cell>
        </row>
        <row r="642">
          <cell r="J642" t="str">
            <v>Receivables</v>
          </cell>
        </row>
        <row r="643">
          <cell r="J643" t="str">
            <v>Receivables</v>
          </cell>
        </row>
        <row r="644">
          <cell r="J644" t="str">
            <v>Receivables</v>
          </cell>
        </row>
        <row r="645">
          <cell r="J645" t="str">
            <v>Receivables</v>
          </cell>
        </row>
        <row r="646">
          <cell r="J646" t="str">
            <v>Receivables</v>
          </cell>
        </row>
        <row r="647">
          <cell r="J647" t="str">
            <v>Receivables</v>
          </cell>
        </row>
        <row r="648">
          <cell r="J648" t="str">
            <v>Receivables</v>
          </cell>
        </row>
        <row r="649">
          <cell r="J649" t="str">
            <v>Receivables</v>
          </cell>
        </row>
        <row r="650">
          <cell r="J650" t="str">
            <v>Receivables</v>
          </cell>
        </row>
        <row r="651">
          <cell r="J651" t="str">
            <v>Receivables</v>
          </cell>
        </row>
        <row r="652">
          <cell r="J652" t="str">
            <v>Receivables</v>
          </cell>
        </row>
        <row r="653">
          <cell r="J653" t="str">
            <v>Receivables</v>
          </cell>
        </row>
        <row r="654">
          <cell r="J654" t="str">
            <v>Receivables</v>
          </cell>
        </row>
        <row r="655">
          <cell r="J655" t="str">
            <v>Receivables</v>
          </cell>
        </row>
        <row r="656">
          <cell r="J656" t="str">
            <v>Receivables</v>
          </cell>
        </row>
        <row r="657">
          <cell r="J657" t="str">
            <v>Receivables</v>
          </cell>
        </row>
        <row r="658">
          <cell r="J658" t="str">
            <v>Receivables</v>
          </cell>
        </row>
        <row r="659">
          <cell r="J659" t="str">
            <v>Receivables</v>
          </cell>
        </row>
        <row r="660">
          <cell r="J660" t="str">
            <v>Receivables</v>
          </cell>
        </row>
        <row r="661">
          <cell r="J661" t="str">
            <v>Receivables</v>
          </cell>
        </row>
        <row r="662">
          <cell r="J662" t="str">
            <v>Receivables</v>
          </cell>
        </row>
        <row r="663">
          <cell r="J663" t="str">
            <v>Receivables</v>
          </cell>
        </row>
        <row r="664">
          <cell r="J664" t="str">
            <v>Receivables</v>
          </cell>
        </row>
        <row r="665">
          <cell r="J665" t="str">
            <v>Receivables</v>
          </cell>
        </row>
        <row r="666">
          <cell r="J666" t="str">
            <v>Receivables</v>
          </cell>
        </row>
        <row r="667">
          <cell r="J667" t="str">
            <v>Receivables</v>
          </cell>
        </row>
        <row r="668">
          <cell r="J668" t="str">
            <v>Receivables</v>
          </cell>
        </row>
        <row r="669">
          <cell r="J669" t="str">
            <v>Receivables</v>
          </cell>
        </row>
        <row r="670">
          <cell r="J670" t="str">
            <v>Receivables</v>
          </cell>
        </row>
        <row r="671">
          <cell r="J671" t="str">
            <v>Receivables</v>
          </cell>
        </row>
        <row r="672">
          <cell r="J672" t="str">
            <v>Receivables</v>
          </cell>
        </row>
        <row r="673">
          <cell r="J673" t="str">
            <v>Receivables</v>
          </cell>
        </row>
        <row r="674">
          <cell r="J674" t="str">
            <v>Receivables</v>
          </cell>
        </row>
        <row r="675">
          <cell r="J675" t="str">
            <v>Receivables</v>
          </cell>
        </row>
        <row r="676">
          <cell r="J676" t="str">
            <v>Receivables</v>
          </cell>
        </row>
        <row r="677">
          <cell r="J677" t="str">
            <v>Receivables</v>
          </cell>
        </row>
        <row r="678">
          <cell r="J678" t="str">
            <v>Receivables</v>
          </cell>
        </row>
        <row r="679">
          <cell r="J679" t="str">
            <v>Receivables</v>
          </cell>
        </row>
        <row r="680">
          <cell r="J680" t="str">
            <v>Receivables</v>
          </cell>
        </row>
        <row r="681">
          <cell r="J681" t="str">
            <v>Receivables</v>
          </cell>
        </row>
        <row r="682">
          <cell r="J682" t="str">
            <v>Receivables</v>
          </cell>
        </row>
        <row r="683">
          <cell r="J683" t="str">
            <v>Receivables</v>
          </cell>
        </row>
        <row r="684">
          <cell r="J684" t="str">
            <v>Receivables</v>
          </cell>
        </row>
        <row r="685">
          <cell r="J685" t="str">
            <v>Receivables</v>
          </cell>
        </row>
        <row r="686">
          <cell r="J686" t="str">
            <v>Receivables</v>
          </cell>
        </row>
        <row r="687">
          <cell r="J687" t="str">
            <v>Receivables</v>
          </cell>
        </row>
        <row r="688">
          <cell r="J688" t="str">
            <v>Receivables</v>
          </cell>
        </row>
        <row r="689">
          <cell r="J689" t="str">
            <v>Receivables</v>
          </cell>
        </row>
        <row r="690">
          <cell r="J690" t="str">
            <v>Receivables</v>
          </cell>
        </row>
        <row r="691">
          <cell r="J691" t="str">
            <v>Receivables</v>
          </cell>
        </row>
        <row r="692">
          <cell r="J692" t="str">
            <v>Receivables</v>
          </cell>
        </row>
        <row r="693">
          <cell r="J693" t="str">
            <v>Receivables</v>
          </cell>
        </row>
        <row r="694">
          <cell r="J694" t="str">
            <v>Receivables</v>
          </cell>
        </row>
        <row r="695">
          <cell r="J695" t="str">
            <v>Receivables</v>
          </cell>
        </row>
        <row r="696">
          <cell r="J696" t="str">
            <v>Receivables</v>
          </cell>
        </row>
        <row r="697">
          <cell r="J697" t="str">
            <v>Receivables</v>
          </cell>
        </row>
        <row r="698">
          <cell r="J698" t="str">
            <v>Receivables</v>
          </cell>
        </row>
        <row r="699">
          <cell r="J699" t="str">
            <v>Receivables</v>
          </cell>
        </row>
        <row r="700">
          <cell r="J700" t="str">
            <v>Receivables</v>
          </cell>
        </row>
        <row r="701">
          <cell r="J701" t="str">
            <v>Receivables</v>
          </cell>
        </row>
        <row r="702">
          <cell r="J702" t="str">
            <v>Receivables</v>
          </cell>
        </row>
        <row r="703">
          <cell r="J703" t="str">
            <v>Receivables</v>
          </cell>
        </row>
        <row r="704">
          <cell r="J704" t="str">
            <v>Receivables</v>
          </cell>
        </row>
        <row r="705">
          <cell r="J705" t="str">
            <v>Receivables</v>
          </cell>
        </row>
        <row r="706">
          <cell r="J706" t="str">
            <v>Receivables</v>
          </cell>
        </row>
        <row r="707">
          <cell r="J707" t="str">
            <v>Receivables</v>
          </cell>
        </row>
        <row r="708">
          <cell r="J708" t="str">
            <v>Receivables</v>
          </cell>
        </row>
        <row r="709">
          <cell r="J709" t="str">
            <v>Receivables</v>
          </cell>
        </row>
        <row r="710">
          <cell r="J710" t="str">
            <v>Receivables</v>
          </cell>
        </row>
        <row r="711">
          <cell r="J711" t="str">
            <v>Receivables</v>
          </cell>
        </row>
        <row r="712">
          <cell r="J712" t="str">
            <v>Receivables</v>
          </cell>
        </row>
        <row r="713">
          <cell r="J713" t="str">
            <v>Receivables</v>
          </cell>
        </row>
        <row r="714">
          <cell r="J714" t="str">
            <v>Receivables</v>
          </cell>
        </row>
        <row r="715">
          <cell r="J715" t="str">
            <v>Receivables</v>
          </cell>
        </row>
        <row r="716">
          <cell r="J716" t="str">
            <v>Receivables</v>
          </cell>
        </row>
        <row r="717">
          <cell r="J717" t="str">
            <v>Receivables</v>
          </cell>
        </row>
        <row r="718">
          <cell r="J718" t="str">
            <v>Receivables</v>
          </cell>
        </row>
        <row r="719">
          <cell r="J719" t="str">
            <v>Receivables</v>
          </cell>
        </row>
        <row r="720">
          <cell r="J720" t="str">
            <v>Receivables</v>
          </cell>
        </row>
        <row r="721">
          <cell r="J721" t="str">
            <v>Receivables</v>
          </cell>
        </row>
        <row r="722">
          <cell r="J722" t="str">
            <v>Receivables</v>
          </cell>
        </row>
        <row r="723">
          <cell r="J723" t="str">
            <v>Receivables</v>
          </cell>
        </row>
        <row r="724">
          <cell r="J724" t="str">
            <v>Receivables</v>
          </cell>
        </row>
        <row r="725">
          <cell r="J725" t="str">
            <v>Receivables</v>
          </cell>
        </row>
        <row r="726">
          <cell r="J726" t="str">
            <v>Receivables</v>
          </cell>
        </row>
        <row r="727">
          <cell r="J727" t="str">
            <v>Receivables</v>
          </cell>
        </row>
        <row r="728">
          <cell r="J728" t="str">
            <v>Receivables</v>
          </cell>
        </row>
        <row r="729">
          <cell r="J729" t="str">
            <v>Receivables</v>
          </cell>
        </row>
        <row r="730">
          <cell r="J730" t="str">
            <v>Receivables</v>
          </cell>
        </row>
        <row r="731">
          <cell r="J731" t="str">
            <v>Receivables</v>
          </cell>
        </row>
        <row r="732">
          <cell r="J732" t="str">
            <v>Receivables</v>
          </cell>
        </row>
        <row r="733">
          <cell r="J733" t="str">
            <v>Receivables</v>
          </cell>
        </row>
        <row r="734">
          <cell r="J734" t="str">
            <v>Receivables</v>
          </cell>
        </row>
        <row r="735">
          <cell r="J735" t="str">
            <v>Receivables</v>
          </cell>
        </row>
        <row r="736">
          <cell r="J736" t="str">
            <v>Receivables</v>
          </cell>
        </row>
        <row r="737">
          <cell r="J737" t="str">
            <v>Receivables</v>
          </cell>
        </row>
        <row r="738">
          <cell r="J738" t="str">
            <v>Receivables</v>
          </cell>
        </row>
        <row r="739">
          <cell r="J739" t="str">
            <v>Receivables</v>
          </cell>
        </row>
        <row r="740">
          <cell r="J740" t="str">
            <v>Receivables</v>
          </cell>
        </row>
        <row r="741">
          <cell r="J741" t="str">
            <v>Receivables</v>
          </cell>
        </row>
        <row r="742">
          <cell r="J742" t="str">
            <v>Receivables</v>
          </cell>
        </row>
        <row r="743">
          <cell r="J743" t="str">
            <v>Receivables</v>
          </cell>
        </row>
        <row r="744">
          <cell r="J744" t="str">
            <v>Receivables</v>
          </cell>
        </row>
        <row r="745">
          <cell r="J745" t="str">
            <v>Receivables</v>
          </cell>
        </row>
        <row r="746">
          <cell r="J746" t="str">
            <v>Receivables</v>
          </cell>
        </row>
        <row r="747">
          <cell r="J747" t="str">
            <v>Receivables</v>
          </cell>
        </row>
        <row r="748">
          <cell r="J748" t="str">
            <v>Receivables</v>
          </cell>
        </row>
        <row r="749">
          <cell r="J749" t="str">
            <v>Receivables</v>
          </cell>
        </row>
        <row r="750">
          <cell r="J750" t="str">
            <v>Receivables</v>
          </cell>
        </row>
        <row r="751">
          <cell r="J751" t="str">
            <v>Receivables</v>
          </cell>
        </row>
        <row r="752">
          <cell r="J752" t="str">
            <v>Receivables</v>
          </cell>
        </row>
        <row r="753">
          <cell r="J753" t="str">
            <v>Receivables</v>
          </cell>
        </row>
        <row r="754">
          <cell r="J754" t="str">
            <v>Receivables</v>
          </cell>
        </row>
        <row r="755">
          <cell r="J755" t="str">
            <v>Receivables</v>
          </cell>
        </row>
        <row r="756">
          <cell r="J756" t="str">
            <v>Receivables</v>
          </cell>
        </row>
        <row r="757">
          <cell r="J757" t="str">
            <v>Receivables</v>
          </cell>
        </row>
        <row r="758">
          <cell r="J758" t="str">
            <v>Receivables</v>
          </cell>
        </row>
        <row r="759">
          <cell r="J759" t="str">
            <v>Receivables</v>
          </cell>
        </row>
        <row r="760">
          <cell r="J760" t="str">
            <v>Receivables</v>
          </cell>
        </row>
        <row r="761">
          <cell r="J761" t="str">
            <v>Receivables</v>
          </cell>
        </row>
        <row r="762">
          <cell r="J762" t="str">
            <v>Receivables</v>
          </cell>
        </row>
        <row r="763">
          <cell r="J763" t="str">
            <v>Receivables</v>
          </cell>
        </row>
        <row r="764">
          <cell r="J764" t="str">
            <v>Receivables</v>
          </cell>
        </row>
        <row r="765">
          <cell r="J765" t="str">
            <v>Receivables</v>
          </cell>
        </row>
        <row r="766">
          <cell r="J766" t="str">
            <v>Receivables</v>
          </cell>
        </row>
        <row r="767">
          <cell r="J767" t="str">
            <v>Receivables</v>
          </cell>
        </row>
        <row r="768">
          <cell r="J768" t="str">
            <v>Receivables</v>
          </cell>
        </row>
        <row r="769">
          <cell r="J769" t="str">
            <v>Receivables</v>
          </cell>
        </row>
        <row r="770">
          <cell r="J770" t="str">
            <v>Receivables</v>
          </cell>
        </row>
        <row r="771">
          <cell r="J771" t="str">
            <v>Receivables</v>
          </cell>
        </row>
        <row r="772">
          <cell r="J772" t="str">
            <v>Receivables</v>
          </cell>
        </row>
        <row r="773">
          <cell r="J773" t="str">
            <v>Receivables</v>
          </cell>
        </row>
        <row r="774">
          <cell r="J774" t="str">
            <v>Receivables</v>
          </cell>
        </row>
        <row r="775">
          <cell r="J775" t="str">
            <v>Receivables</v>
          </cell>
        </row>
        <row r="776">
          <cell r="J776" t="str">
            <v>Receivables</v>
          </cell>
        </row>
        <row r="777">
          <cell r="J777" t="str">
            <v>Receivables</v>
          </cell>
        </row>
        <row r="778">
          <cell r="J778" t="str">
            <v>Receivables</v>
          </cell>
        </row>
        <row r="779">
          <cell r="J779" t="str">
            <v>Receivables</v>
          </cell>
        </row>
        <row r="780">
          <cell r="J780" t="str">
            <v>Receivables</v>
          </cell>
        </row>
        <row r="781">
          <cell r="J781" t="str">
            <v>Receivables</v>
          </cell>
        </row>
        <row r="782">
          <cell r="J782" t="str">
            <v>Receivables</v>
          </cell>
        </row>
        <row r="783">
          <cell r="J783" t="str">
            <v>Receivables</v>
          </cell>
        </row>
        <row r="784">
          <cell r="J784" t="str">
            <v>Receivables</v>
          </cell>
        </row>
        <row r="785">
          <cell r="J785" t="str">
            <v>Receivables</v>
          </cell>
        </row>
        <row r="786">
          <cell r="J786" t="str">
            <v>Receivables</v>
          </cell>
        </row>
        <row r="787">
          <cell r="J787" t="str">
            <v>Receivables</v>
          </cell>
        </row>
        <row r="788">
          <cell r="J788" t="str">
            <v>Receivables</v>
          </cell>
        </row>
        <row r="789">
          <cell r="J789" t="str">
            <v>Receivables</v>
          </cell>
        </row>
        <row r="790">
          <cell r="J790" t="str">
            <v>Receivables</v>
          </cell>
        </row>
        <row r="791">
          <cell r="J791" t="str">
            <v>Receivables</v>
          </cell>
        </row>
        <row r="792">
          <cell r="J792" t="str">
            <v>Receivables</v>
          </cell>
        </row>
        <row r="793">
          <cell r="J793" t="str">
            <v>Receivables</v>
          </cell>
        </row>
        <row r="794">
          <cell r="J794" t="str">
            <v>Receivables</v>
          </cell>
        </row>
        <row r="795">
          <cell r="J795" t="str">
            <v>Receivables</v>
          </cell>
        </row>
        <row r="796">
          <cell r="J796" t="str">
            <v>Receivables</v>
          </cell>
        </row>
        <row r="797">
          <cell r="J797" t="str">
            <v>Receivables</v>
          </cell>
        </row>
        <row r="798">
          <cell r="J798" t="str">
            <v>Receivables</v>
          </cell>
        </row>
        <row r="799">
          <cell r="J799" t="str">
            <v>Receivables</v>
          </cell>
        </row>
        <row r="800">
          <cell r="J800" t="str">
            <v>Receivables</v>
          </cell>
        </row>
        <row r="801">
          <cell r="J801" t="str">
            <v>Receivables</v>
          </cell>
        </row>
        <row r="802">
          <cell r="J802" t="str">
            <v>Receivables</v>
          </cell>
        </row>
        <row r="803">
          <cell r="J803" t="str">
            <v>Receivables</v>
          </cell>
        </row>
        <row r="804">
          <cell r="J804" t="str">
            <v>Receivables</v>
          </cell>
        </row>
        <row r="805">
          <cell r="J805" t="str">
            <v>Receivables</v>
          </cell>
        </row>
        <row r="806">
          <cell r="J806" t="str">
            <v>Receivables</v>
          </cell>
        </row>
        <row r="807">
          <cell r="J807" t="str">
            <v>Receivables</v>
          </cell>
        </row>
        <row r="808">
          <cell r="J808" t="str">
            <v>Receivables</v>
          </cell>
        </row>
        <row r="809">
          <cell r="J809" t="str">
            <v>Receivables</v>
          </cell>
        </row>
        <row r="810">
          <cell r="J810" t="str">
            <v>Receivables</v>
          </cell>
        </row>
        <row r="811">
          <cell r="J811" t="str">
            <v>Receivables</v>
          </cell>
        </row>
        <row r="812">
          <cell r="J812" t="str">
            <v>Receivables</v>
          </cell>
        </row>
        <row r="813">
          <cell r="J813" t="str">
            <v>Receivables</v>
          </cell>
        </row>
        <row r="814">
          <cell r="J814" t="str">
            <v>Receivables</v>
          </cell>
        </row>
        <row r="815">
          <cell r="J815" t="str">
            <v>Receivables</v>
          </cell>
        </row>
        <row r="816">
          <cell r="J816" t="str">
            <v>Receivables</v>
          </cell>
        </row>
        <row r="817">
          <cell r="J817" t="str">
            <v>Receivables</v>
          </cell>
        </row>
        <row r="818">
          <cell r="J818" t="str">
            <v>Receivables</v>
          </cell>
        </row>
        <row r="819">
          <cell r="J819" t="str">
            <v>Receivables</v>
          </cell>
        </row>
        <row r="820">
          <cell r="J820" t="str">
            <v>Receivables</v>
          </cell>
        </row>
        <row r="821">
          <cell r="J821" t="str">
            <v>Receivables</v>
          </cell>
        </row>
        <row r="822">
          <cell r="J822" t="str">
            <v>Receivables</v>
          </cell>
        </row>
        <row r="823">
          <cell r="J823" t="str">
            <v>Receivables</v>
          </cell>
        </row>
        <row r="824">
          <cell r="J824" t="str">
            <v>Receivables</v>
          </cell>
        </row>
        <row r="825">
          <cell r="J825" t="str">
            <v>Receivables</v>
          </cell>
        </row>
        <row r="826">
          <cell r="J826" t="str">
            <v>Receivables</v>
          </cell>
        </row>
        <row r="827">
          <cell r="J827" t="str">
            <v>Receivables</v>
          </cell>
        </row>
        <row r="828">
          <cell r="J828" t="str">
            <v>Receivables</v>
          </cell>
        </row>
        <row r="829">
          <cell r="J829" t="str">
            <v>Receivables</v>
          </cell>
        </row>
        <row r="830">
          <cell r="J830" t="str">
            <v>Receivables</v>
          </cell>
        </row>
        <row r="831">
          <cell r="J831" t="str">
            <v>Receivables</v>
          </cell>
        </row>
        <row r="832">
          <cell r="J832" t="str">
            <v>Receivables</v>
          </cell>
        </row>
        <row r="833">
          <cell r="J833" t="str">
            <v>Receivables</v>
          </cell>
        </row>
        <row r="834">
          <cell r="J834" t="str">
            <v>Receivables</v>
          </cell>
        </row>
        <row r="835">
          <cell r="J835" t="str">
            <v>Receivables</v>
          </cell>
        </row>
        <row r="836">
          <cell r="J836" t="str">
            <v>Receivables</v>
          </cell>
        </row>
        <row r="837">
          <cell r="J837" t="str">
            <v>Receivables</v>
          </cell>
        </row>
        <row r="838">
          <cell r="J838" t="str">
            <v>Receivables</v>
          </cell>
        </row>
        <row r="839">
          <cell r="J839" t="str">
            <v>Receivables</v>
          </cell>
        </row>
        <row r="840">
          <cell r="J840" t="str">
            <v>Receivables</v>
          </cell>
        </row>
        <row r="841">
          <cell r="J841" t="str">
            <v>Receivables</v>
          </cell>
        </row>
        <row r="842">
          <cell r="J842" t="str">
            <v>Receivables</v>
          </cell>
        </row>
        <row r="843">
          <cell r="J843" t="str">
            <v>Receivables</v>
          </cell>
        </row>
        <row r="844">
          <cell r="J844" t="str">
            <v>Receivables</v>
          </cell>
        </row>
        <row r="845">
          <cell r="J845" t="str">
            <v>Receivables</v>
          </cell>
        </row>
        <row r="846">
          <cell r="J846" t="str">
            <v>Receivables</v>
          </cell>
        </row>
        <row r="847">
          <cell r="J847" t="str">
            <v>Receivables</v>
          </cell>
        </row>
        <row r="848">
          <cell r="J848" t="str">
            <v>Receivables</v>
          </cell>
        </row>
        <row r="849">
          <cell r="J849" t="str">
            <v>Receivables</v>
          </cell>
        </row>
        <row r="850">
          <cell r="J850" t="str">
            <v>Receivables</v>
          </cell>
        </row>
        <row r="851">
          <cell r="J851" t="str">
            <v>Receivables</v>
          </cell>
        </row>
        <row r="852">
          <cell r="J852" t="str">
            <v>Receivables</v>
          </cell>
        </row>
        <row r="853">
          <cell r="J853" t="str">
            <v>Receivables</v>
          </cell>
        </row>
        <row r="854">
          <cell r="J854" t="str">
            <v>Receivables</v>
          </cell>
        </row>
        <row r="855">
          <cell r="J855" t="str">
            <v>Receivables</v>
          </cell>
        </row>
        <row r="856">
          <cell r="J856" t="str">
            <v>Receivables</v>
          </cell>
        </row>
        <row r="857">
          <cell r="J857" t="str">
            <v>Receivables</v>
          </cell>
        </row>
        <row r="858">
          <cell r="J858" t="str">
            <v>Receivables</v>
          </cell>
        </row>
        <row r="859">
          <cell r="J859" t="str">
            <v>Receivables</v>
          </cell>
        </row>
        <row r="860">
          <cell r="J860" t="str">
            <v>Receivables</v>
          </cell>
        </row>
        <row r="861">
          <cell r="J861" t="str">
            <v>Receivables</v>
          </cell>
        </row>
        <row r="862">
          <cell r="J862" t="str">
            <v>Receivables</v>
          </cell>
        </row>
        <row r="863">
          <cell r="J863" t="str">
            <v>Receivables</v>
          </cell>
        </row>
        <row r="864">
          <cell r="J864" t="str">
            <v>Receivables</v>
          </cell>
        </row>
        <row r="865">
          <cell r="J865" t="str">
            <v>Receivables</v>
          </cell>
        </row>
        <row r="866">
          <cell r="J866" t="str">
            <v>Receivables</v>
          </cell>
        </row>
        <row r="867">
          <cell r="J867" t="str">
            <v>Receivables</v>
          </cell>
        </row>
        <row r="868">
          <cell r="J868" t="str">
            <v>Receivables</v>
          </cell>
        </row>
        <row r="869">
          <cell r="J869" t="str">
            <v>Receivables</v>
          </cell>
        </row>
        <row r="870">
          <cell r="J870" t="str">
            <v>Receivables</v>
          </cell>
        </row>
        <row r="871">
          <cell r="J871" t="str">
            <v>Receivables</v>
          </cell>
        </row>
        <row r="872">
          <cell r="J872" t="str">
            <v>Receivables</v>
          </cell>
        </row>
        <row r="873">
          <cell r="J873" t="str">
            <v>Receivables</v>
          </cell>
        </row>
        <row r="874">
          <cell r="J874" t="str">
            <v>Receivables</v>
          </cell>
        </row>
        <row r="875">
          <cell r="J875" t="str">
            <v>Receivables</v>
          </cell>
        </row>
        <row r="876">
          <cell r="J876" t="str">
            <v>Receivables</v>
          </cell>
        </row>
        <row r="877">
          <cell r="J877" t="str">
            <v>Receivables</v>
          </cell>
        </row>
        <row r="878">
          <cell r="J878" t="str">
            <v>Receivables</v>
          </cell>
        </row>
        <row r="879">
          <cell r="J879" t="str">
            <v>Receivables</v>
          </cell>
        </row>
        <row r="880">
          <cell r="J880" t="str">
            <v>Receivables</v>
          </cell>
        </row>
        <row r="881">
          <cell r="J881" t="str">
            <v>Receivables</v>
          </cell>
        </row>
        <row r="882">
          <cell r="J882" t="str">
            <v>Receivables</v>
          </cell>
        </row>
        <row r="883">
          <cell r="J883" t="str">
            <v>Receivables</v>
          </cell>
        </row>
        <row r="884">
          <cell r="J884" t="str">
            <v>Receivables</v>
          </cell>
        </row>
        <row r="885">
          <cell r="J885" t="str">
            <v>Receivables</v>
          </cell>
        </row>
        <row r="886">
          <cell r="J886" t="str">
            <v>Receivables</v>
          </cell>
        </row>
        <row r="887">
          <cell r="J887" t="str">
            <v>Receivables</v>
          </cell>
        </row>
        <row r="888">
          <cell r="J888" t="str">
            <v>Receivables</v>
          </cell>
        </row>
        <row r="889">
          <cell r="J889" t="str">
            <v>Receivables</v>
          </cell>
        </row>
        <row r="890">
          <cell r="J890" t="str">
            <v>Receivables</v>
          </cell>
        </row>
        <row r="891">
          <cell r="J891" t="str">
            <v>Receivables</v>
          </cell>
        </row>
        <row r="892">
          <cell r="J892" t="str">
            <v>Receivables</v>
          </cell>
        </row>
        <row r="893">
          <cell r="J893" t="str">
            <v>Receivables</v>
          </cell>
        </row>
        <row r="894">
          <cell r="J894" t="str">
            <v>Receivables</v>
          </cell>
        </row>
        <row r="895">
          <cell r="J895" t="str">
            <v>Receivables</v>
          </cell>
        </row>
        <row r="896">
          <cell r="J896" t="str">
            <v>Receivables</v>
          </cell>
        </row>
        <row r="897">
          <cell r="J897" t="str">
            <v>Receivables</v>
          </cell>
        </row>
        <row r="898">
          <cell r="J898" t="str">
            <v>Receivables</v>
          </cell>
        </row>
        <row r="899">
          <cell r="J899" t="str">
            <v>Receivables</v>
          </cell>
        </row>
        <row r="900">
          <cell r="J900" t="str">
            <v>Receivables</v>
          </cell>
        </row>
        <row r="901">
          <cell r="J901" t="str">
            <v>Receivables</v>
          </cell>
        </row>
        <row r="902">
          <cell r="J902" t="str">
            <v>Receivables</v>
          </cell>
        </row>
        <row r="903">
          <cell r="J903" t="str">
            <v>Receivables</v>
          </cell>
        </row>
        <row r="904">
          <cell r="J904" t="str">
            <v>Receivables</v>
          </cell>
        </row>
        <row r="905">
          <cell r="J905" t="str">
            <v>Receivables</v>
          </cell>
        </row>
        <row r="906">
          <cell r="J906" t="str">
            <v>Receivables</v>
          </cell>
        </row>
        <row r="907">
          <cell r="J907" t="str">
            <v>Receivables</v>
          </cell>
        </row>
        <row r="908">
          <cell r="J908" t="str">
            <v>Receivables</v>
          </cell>
        </row>
        <row r="909">
          <cell r="J909" t="str">
            <v>Receivables</v>
          </cell>
        </row>
        <row r="910">
          <cell r="J910" t="str">
            <v>Receivables</v>
          </cell>
        </row>
        <row r="911">
          <cell r="J911" t="str">
            <v>Receivables</v>
          </cell>
        </row>
        <row r="912">
          <cell r="J912" t="str">
            <v>Receivables</v>
          </cell>
        </row>
        <row r="913">
          <cell r="J913" t="str">
            <v>Receivables</v>
          </cell>
        </row>
        <row r="914">
          <cell r="J914" t="str">
            <v>Receivables</v>
          </cell>
        </row>
        <row r="915">
          <cell r="J915" t="str">
            <v>Receivables</v>
          </cell>
        </row>
        <row r="916">
          <cell r="J916" t="str">
            <v>Receivables</v>
          </cell>
        </row>
        <row r="917">
          <cell r="J917" t="str">
            <v>Receivables</v>
          </cell>
        </row>
        <row r="918">
          <cell r="J918" t="str">
            <v>Receivables</v>
          </cell>
        </row>
        <row r="919">
          <cell r="J919" t="str">
            <v>Receivables</v>
          </cell>
        </row>
        <row r="920">
          <cell r="J920" t="str">
            <v>Receivables</v>
          </cell>
        </row>
        <row r="921">
          <cell r="J921" t="str">
            <v>Receivables</v>
          </cell>
        </row>
        <row r="922">
          <cell r="J922" t="str">
            <v>Receivables</v>
          </cell>
        </row>
        <row r="923">
          <cell r="J923" t="str">
            <v>Receivables</v>
          </cell>
        </row>
        <row r="924">
          <cell r="J924" t="str">
            <v>Receivables</v>
          </cell>
        </row>
        <row r="925">
          <cell r="J925" t="str">
            <v>Receivables</v>
          </cell>
        </row>
        <row r="926">
          <cell r="J926" t="str">
            <v>Receivables</v>
          </cell>
        </row>
        <row r="927">
          <cell r="J927" t="str">
            <v>Receivables</v>
          </cell>
        </row>
        <row r="928">
          <cell r="J928" t="str">
            <v>Receivables</v>
          </cell>
        </row>
        <row r="929">
          <cell r="J929" t="str">
            <v>Receivables</v>
          </cell>
        </row>
        <row r="930">
          <cell r="J930" t="str">
            <v>Receivables</v>
          </cell>
        </row>
        <row r="931">
          <cell r="J931" t="str">
            <v>Receivables</v>
          </cell>
        </row>
        <row r="932">
          <cell r="J932" t="str">
            <v>Receivables</v>
          </cell>
        </row>
        <row r="933">
          <cell r="J933" t="str">
            <v>Receivables</v>
          </cell>
        </row>
        <row r="934">
          <cell r="J934" t="str">
            <v>Receivables</v>
          </cell>
        </row>
        <row r="935">
          <cell r="J935" t="str">
            <v>Receivables</v>
          </cell>
        </row>
        <row r="936">
          <cell r="J936" t="str">
            <v>Receivables</v>
          </cell>
        </row>
        <row r="937">
          <cell r="J937" t="str">
            <v>Receivables</v>
          </cell>
        </row>
        <row r="938">
          <cell r="J938" t="str">
            <v>Receivables</v>
          </cell>
        </row>
        <row r="939">
          <cell r="J939" t="str">
            <v>Receivables</v>
          </cell>
        </row>
        <row r="940">
          <cell r="J940" t="str">
            <v>Receivables</v>
          </cell>
        </row>
        <row r="941">
          <cell r="J941" t="str">
            <v>Receivables</v>
          </cell>
        </row>
        <row r="942">
          <cell r="J942" t="str">
            <v>Receivables</v>
          </cell>
        </row>
        <row r="943">
          <cell r="J943" t="str">
            <v>Receivables</v>
          </cell>
        </row>
        <row r="944">
          <cell r="J944" t="str">
            <v>Receivables</v>
          </cell>
        </row>
        <row r="945">
          <cell r="J945" t="str">
            <v>Receivables</v>
          </cell>
        </row>
        <row r="946">
          <cell r="J946" t="str">
            <v>Receivables</v>
          </cell>
        </row>
        <row r="947">
          <cell r="J947" t="str">
            <v>Receivables</v>
          </cell>
        </row>
        <row r="948">
          <cell r="J948" t="str">
            <v>Receivables</v>
          </cell>
        </row>
        <row r="949">
          <cell r="J949" t="str">
            <v>Receivables</v>
          </cell>
        </row>
        <row r="950">
          <cell r="J950" t="str">
            <v>Receivables</v>
          </cell>
        </row>
        <row r="951">
          <cell r="J951" t="str">
            <v>Receivables</v>
          </cell>
        </row>
        <row r="952">
          <cell r="J952" t="str">
            <v>Receivables</v>
          </cell>
        </row>
        <row r="953">
          <cell r="J953" t="str">
            <v>Receivables</v>
          </cell>
        </row>
        <row r="954">
          <cell r="J954" t="str">
            <v>Receivables</v>
          </cell>
        </row>
        <row r="955">
          <cell r="J955" t="str">
            <v>Receivables</v>
          </cell>
        </row>
        <row r="956">
          <cell r="J956" t="str">
            <v>Receivables</v>
          </cell>
        </row>
        <row r="957">
          <cell r="J957" t="str">
            <v>Receivables</v>
          </cell>
        </row>
        <row r="958">
          <cell r="J958" t="str">
            <v>Receivables</v>
          </cell>
        </row>
        <row r="959">
          <cell r="J959" t="str">
            <v>Receivables</v>
          </cell>
        </row>
        <row r="960">
          <cell r="J960" t="str">
            <v>Receivables</v>
          </cell>
        </row>
        <row r="961">
          <cell r="J961" t="str">
            <v>Receivables</v>
          </cell>
        </row>
        <row r="962">
          <cell r="J962" t="str">
            <v>Receivables</v>
          </cell>
        </row>
        <row r="963">
          <cell r="J963" t="str">
            <v>Receivables</v>
          </cell>
        </row>
        <row r="964">
          <cell r="J964" t="str">
            <v>Receivables</v>
          </cell>
        </row>
        <row r="965">
          <cell r="J965" t="str">
            <v>Receivables</v>
          </cell>
        </row>
        <row r="966">
          <cell r="J966" t="str">
            <v>Receivables</v>
          </cell>
        </row>
        <row r="967">
          <cell r="J967" t="str">
            <v>Receivables</v>
          </cell>
        </row>
        <row r="968">
          <cell r="J968" t="str">
            <v>Receivables</v>
          </cell>
        </row>
        <row r="969">
          <cell r="J969" t="str">
            <v>Receivables</v>
          </cell>
        </row>
        <row r="970">
          <cell r="J970" t="str">
            <v>Receivables</v>
          </cell>
        </row>
        <row r="971">
          <cell r="J971" t="str">
            <v>Receivables</v>
          </cell>
        </row>
        <row r="972">
          <cell r="J972" t="str">
            <v>Receivables</v>
          </cell>
        </row>
        <row r="973">
          <cell r="J973" t="str">
            <v>Receivables</v>
          </cell>
        </row>
        <row r="974">
          <cell r="J974" t="str">
            <v>Receivables</v>
          </cell>
        </row>
        <row r="975">
          <cell r="J975" t="str">
            <v>Receivables</v>
          </cell>
        </row>
        <row r="976">
          <cell r="J976" t="str">
            <v>Receivables</v>
          </cell>
        </row>
        <row r="977">
          <cell r="J977" t="str">
            <v>Receivables</v>
          </cell>
        </row>
        <row r="978">
          <cell r="J978" t="str">
            <v>Receivables</v>
          </cell>
        </row>
        <row r="979">
          <cell r="J979" t="str">
            <v>Receivables</v>
          </cell>
        </row>
        <row r="980">
          <cell r="J980" t="str">
            <v>Receivables</v>
          </cell>
        </row>
        <row r="981">
          <cell r="J981" t="str">
            <v>Receivables</v>
          </cell>
        </row>
        <row r="982">
          <cell r="J982" t="str">
            <v>Receivables</v>
          </cell>
        </row>
        <row r="983">
          <cell r="J983" t="str">
            <v>Receivables</v>
          </cell>
        </row>
        <row r="984">
          <cell r="J984" t="str">
            <v>Receivables</v>
          </cell>
        </row>
        <row r="985">
          <cell r="J985" t="str">
            <v>Receivables</v>
          </cell>
        </row>
        <row r="986">
          <cell r="J986" t="str">
            <v>Receivables</v>
          </cell>
        </row>
        <row r="987">
          <cell r="J987" t="str">
            <v>Receivables</v>
          </cell>
        </row>
        <row r="988">
          <cell r="J988" t="str">
            <v>Receivables</v>
          </cell>
        </row>
        <row r="989">
          <cell r="J989" t="str">
            <v>Receivables</v>
          </cell>
        </row>
        <row r="990">
          <cell r="J990" t="str">
            <v>Receivables</v>
          </cell>
        </row>
        <row r="991">
          <cell r="J991" t="str">
            <v>Receivables</v>
          </cell>
        </row>
        <row r="992">
          <cell r="J992" t="str">
            <v>Receivables</v>
          </cell>
        </row>
        <row r="993">
          <cell r="J993" t="str">
            <v>Receivables</v>
          </cell>
        </row>
        <row r="994">
          <cell r="J994" t="str">
            <v>Receivables</v>
          </cell>
        </row>
        <row r="995">
          <cell r="J995" t="str">
            <v>Receivables</v>
          </cell>
        </row>
        <row r="996">
          <cell r="J996" t="str">
            <v>Receivables</v>
          </cell>
        </row>
        <row r="997">
          <cell r="J997" t="str">
            <v>Receivables</v>
          </cell>
        </row>
        <row r="998">
          <cell r="J998" t="str">
            <v>Receivables</v>
          </cell>
        </row>
        <row r="999">
          <cell r="J999" t="str">
            <v>Receivables</v>
          </cell>
        </row>
        <row r="1000">
          <cell r="J1000" t="str">
            <v>Receivables</v>
          </cell>
        </row>
        <row r="1001">
          <cell r="J1001" t="str">
            <v>Receivables</v>
          </cell>
        </row>
        <row r="1002">
          <cell r="J1002" t="str">
            <v>Receivables</v>
          </cell>
        </row>
        <row r="1003">
          <cell r="J1003" t="str">
            <v>Receivables</v>
          </cell>
        </row>
        <row r="1004">
          <cell r="J1004" t="str">
            <v>Receivables</v>
          </cell>
        </row>
        <row r="1005">
          <cell r="J1005" t="str">
            <v>Receivables</v>
          </cell>
        </row>
        <row r="1006">
          <cell r="J1006" t="str">
            <v>Receivables</v>
          </cell>
        </row>
        <row r="1007">
          <cell r="J1007" t="str">
            <v>Receivables</v>
          </cell>
        </row>
        <row r="1008">
          <cell r="J1008" t="str">
            <v>Receivables</v>
          </cell>
        </row>
        <row r="1009">
          <cell r="J1009" t="str">
            <v>Receivables</v>
          </cell>
        </row>
        <row r="1010">
          <cell r="J1010" t="str">
            <v>Receivables</v>
          </cell>
        </row>
        <row r="1011">
          <cell r="J1011" t="str">
            <v>Receivables</v>
          </cell>
        </row>
        <row r="1012">
          <cell r="J1012" t="str">
            <v>Receivables</v>
          </cell>
        </row>
        <row r="1013">
          <cell r="J1013" t="str">
            <v>Receivables</v>
          </cell>
        </row>
        <row r="1014">
          <cell r="J1014" t="str">
            <v>Receivables</v>
          </cell>
        </row>
        <row r="1015">
          <cell r="J1015" t="str">
            <v>Receivables</v>
          </cell>
        </row>
        <row r="1016">
          <cell r="J1016" t="str">
            <v>Receivables</v>
          </cell>
        </row>
        <row r="1017">
          <cell r="J1017" t="str">
            <v>Receivables</v>
          </cell>
        </row>
        <row r="1018">
          <cell r="J1018" t="str">
            <v>Receivables</v>
          </cell>
        </row>
        <row r="1019">
          <cell r="J1019" t="str">
            <v>Receivables</v>
          </cell>
        </row>
        <row r="1020">
          <cell r="J1020" t="str">
            <v>Receivables</v>
          </cell>
        </row>
        <row r="1021">
          <cell r="J1021" t="str">
            <v>Receivables</v>
          </cell>
        </row>
        <row r="1022">
          <cell r="J1022" t="str">
            <v>Receivables</v>
          </cell>
        </row>
        <row r="1023">
          <cell r="J1023" t="str">
            <v>Receivables</v>
          </cell>
        </row>
        <row r="1024">
          <cell r="J1024" t="str">
            <v>Receivables</v>
          </cell>
        </row>
        <row r="1025">
          <cell r="J1025" t="str">
            <v>Receivables</v>
          </cell>
        </row>
        <row r="1026">
          <cell r="J1026" t="str">
            <v>Receivables</v>
          </cell>
        </row>
        <row r="1027">
          <cell r="J1027" t="str">
            <v>Receivables</v>
          </cell>
        </row>
        <row r="1028">
          <cell r="J1028" t="str">
            <v>Receivables</v>
          </cell>
        </row>
        <row r="1029">
          <cell r="J1029" t="str">
            <v>Receivables</v>
          </cell>
        </row>
        <row r="1030">
          <cell r="J1030" t="str">
            <v>Receivables</v>
          </cell>
        </row>
        <row r="1031">
          <cell r="J1031" t="str">
            <v>Receivables</v>
          </cell>
        </row>
        <row r="1032">
          <cell r="J1032" t="str">
            <v>Receivables</v>
          </cell>
        </row>
        <row r="1033">
          <cell r="J1033" t="str">
            <v>Receivables</v>
          </cell>
        </row>
        <row r="1034">
          <cell r="J1034" t="str">
            <v>Receivables</v>
          </cell>
        </row>
        <row r="1035">
          <cell r="J1035" t="str">
            <v>Receivables</v>
          </cell>
        </row>
        <row r="1036">
          <cell r="J1036" t="str">
            <v>Receivables</v>
          </cell>
        </row>
        <row r="1037">
          <cell r="J1037" t="str">
            <v>Receivables</v>
          </cell>
        </row>
        <row r="1038">
          <cell r="J1038" t="str">
            <v>Receivables</v>
          </cell>
        </row>
        <row r="1039">
          <cell r="J1039" t="str">
            <v>Receivables</v>
          </cell>
        </row>
        <row r="1040">
          <cell r="J1040" t="str">
            <v>Receivables</v>
          </cell>
        </row>
        <row r="1041">
          <cell r="J1041" t="str">
            <v>Receivables</v>
          </cell>
        </row>
        <row r="1042">
          <cell r="J1042" t="str">
            <v>Receivables</v>
          </cell>
        </row>
        <row r="1043">
          <cell r="J1043" t="str">
            <v>Receivables</v>
          </cell>
        </row>
        <row r="1044">
          <cell r="J1044" t="str">
            <v>Receivables</v>
          </cell>
        </row>
        <row r="1045">
          <cell r="J1045" t="str">
            <v>Receivables</v>
          </cell>
        </row>
        <row r="1046">
          <cell r="J1046" t="str">
            <v>Receivables</v>
          </cell>
        </row>
        <row r="1047">
          <cell r="J1047" t="str">
            <v>Receivables</v>
          </cell>
        </row>
        <row r="1048">
          <cell r="J1048" t="str">
            <v>Receivables</v>
          </cell>
        </row>
        <row r="1049">
          <cell r="J1049" t="str">
            <v>Receivables</v>
          </cell>
        </row>
        <row r="1050">
          <cell r="J1050" t="str">
            <v>Receivables</v>
          </cell>
        </row>
        <row r="1051">
          <cell r="J1051" t="str">
            <v>Receivables</v>
          </cell>
        </row>
        <row r="1052">
          <cell r="J1052" t="str">
            <v>Receivables</v>
          </cell>
        </row>
        <row r="1053">
          <cell r="J1053" t="str">
            <v>Receivables</v>
          </cell>
        </row>
        <row r="1054">
          <cell r="J1054" t="str">
            <v>Receivables</v>
          </cell>
        </row>
        <row r="1055">
          <cell r="J1055" t="str">
            <v>Receivables</v>
          </cell>
        </row>
        <row r="1056">
          <cell r="J1056" t="str">
            <v>Receivables</v>
          </cell>
        </row>
        <row r="1057">
          <cell r="J1057" t="str">
            <v>Receivables</v>
          </cell>
        </row>
        <row r="1058">
          <cell r="J1058" t="str">
            <v>Receivables</v>
          </cell>
        </row>
        <row r="1059">
          <cell r="J1059" t="str">
            <v>Receivables</v>
          </cell>
        </row>
        <row r="1060">
          <cell r="J1060" t="str">
            <v>Receivables</v>
          </cell>
        </row>
        <row r="1061">
          <cell r="J1061" t="str">
            <v>Receivables</v>
          </cell>
        </row>
        <row r="1062">
          <cell r="J1062" t="str">
            <v>Receivables</v>
          </cell>
        </row>
        <row r="1063">
          <cell r="J1063" t="str">
            <v>Receivables</v>
          </cell>
        </row>
        <row r="1064">
          <cell r="J1064" t="str">
            <v>Receivables</v>
          </cell>
        </row>
        <row r="1065">
          <cell r="J1065" t="str">
            <v>Receivables</v>
          </cell>
        </row>
        <row r="1066">
          <cell r="J1066" t="str">
            <v>Receivables</v>
          </cell>
        </row>
        <row r="1067">
          <cell r="J1067" t="str">
            <v>Receivables</v>
          </cell>
        </row>
        <row r="1068">
          <cell r="J1068" t="str">
            <v>Receivables</v>
          </cell>
        </row>
        <row r="1069">
          <cell r="J1069" t="str">
            <v>Receivables</v>
          </cell>
        </row>
        <row r="1070">
          <cell r="J1070" t="str">
            <v>Receivables</v>
          </cell>
        </row>
        <row r="1071">
          <cell r="J1071" t="str">
            <v>Receivables</v>
          </cell>
        </row>
        <row r="1072">
          <cell r="J1072" t="str">
            <v>Receivables</v>
          </cell>
        </row>
        <row r="1073">
          <cell r="J1073" t="str">
            <v>Receivables</v>
          </cell>
        </row>
        <row r="1074">
          <cell r="J1074" t="str">
            <v>Receivables</v>
          </cell>
        </row>
        <row r="1075">
          <cell r="J1075" t="str">
            <v>Receivables</v>
          </cell>
        </row>
        <row r="1076">
          <cell r="J1076" t="str">
            <v>Receivables</v>
          </cell>
        </row>
        <row r="1077">
          <cell r="J1077" t="str">
            <v>Receivables</v>
          </cell>
        </row>
        <row r="1078">
          <cell r="J1078" t="str">
            <v>Receivables</v>
          </cell>
        </row>
        <row r="1079">
          <cell r="J1079" t="str">
            <v>Receivables</v>
          </cell>
        </row>
        <row r="1080">
          <cell r="J1080" t="str">
            <v>Receivables</v>
          </cell>
        </row>
        <row r="1081">
          <cell r="J1081" t="str">
            <v>Receivables</v>
          </cell>
        </row>
        <row r="1082">
          <cell r="J1082" t="str">
            <v>Receivables</v>
          </cell>
        </row>
        <row r="1083">
          <cell r="J1083" t="str">
            <v>Receivables</v>
          </cell>
        </row>
        <row r="1084">
          <cell r="J1084" t="str">
            <v>Receivables</v>
          </cell>
        </row>
        <row r="1085">
          <cell r="J1085" t="str">
            <v>Receivables</v>
          </cell>
        </row>
        <row r="1086">
          <cell r="J1086" t="str">
            <v>Receivables</v>
          </cell>
        </row>
        <row r="1087">
          <cell r="J1087" t="str">
            <v>Receivables</v>
          </cell>
        </row>
        <row r="1088">
          <cell r="J1088" t="str">
            <v>Receivables</v>
          </cell>
        </row>
        <row r="1089">
          <cell r="J1089" t="str">
            <v>Receivables</v>
          </cell>
        </row>
        <row r="1090">
          <cell r="J1090" t="str">
            <v>Receivables</v>
          </cell>
        </row>
        <row r="1091">
          <cell r="J1091" t="str">
            <v>Receivables</v>
          </cell>
        </row>
        <row r="1092">
          <cell r="J1092" t="str">
            <v>Receivables</v>
          </cell>
        </row>
        <row r="1093">
          <cell r="J1093" t="str">
            <v>Receivables</v>
          </cell>
        </row>
        <row r="1094">
          <cell r="J1094" t="str">
            <v>Receivables</v>
          </cell>
        </row>
        <row r="1095">
          <cell r="J1095" t="str">
            <v>Receivables</v>
          </cell>
        </row>
        <row r="1096">
          <cell r="J1096" t="str">
            <v>Receivables</v>
          </cell>
        </row>
        <row r="1097">
          <cell r="J1097" t="str">
            <v>Receivables</v>
          </cell>
        </row>
        <row r="1098">
          <cell r="J1098" t="str">
            <v>Receivables</v>
          </cell>
        </row>
        <row r="1099">
          <cell r="J1099" t="str">
            <v>Receivables</v>
          </cell>
        </row>
        <row r="1100">
          <cell r="J1100" t="str">
            <v>Receivables</v>
          </cell>
        </row>
        <row r="1101">
          <cell r="J1101" t="str">
            <v>Receivables</v>
          </cell>
        </row>
        <row r="1102">
          <cell r="J1102" t="str">
            <v>Receivables</v>
          </cell>
        </row>
        <row r="1103">
          <cell r="J1103" t="str">
            <v>Receivables</v>
          </cell>
        </row>
        <row r="1104">
          <cell r="J1104" t="str">
            <v>Receivables</v>
          </cell>
        </row>
        <row r="1105">
          <cell r="J1105" t="str">
            <v>Receivables</v>
          </cell>
        </row>
        <row r="1106">
          <cell r="J1106" t="str">
            <v>Receivables</v>
          </cell>
        </row>
        <row r="1107">
          <cell r="J1107" t="str">
            <v>Receivables</v>
          </cell>
        </row>
        <row r="1108">
          <cell r="J1108" t="str">
            <v>Receivables</v>
          </cell>
        </row>
        <row r="1109">
          <cell r="J1109" t="str">
            <v>Receivables</v>
          </cell>
        </row>
        <row r="1110">
          <cell r="J1110" t="str">
            <v>Receivables</v>
          </cell>
        </row>
        <row r="1111">
          <cell r="J1111" t="str">
            <v>Receivables</v>
          </cell>
        </row>
        <row r="1112">
          <cell r="J1112" t="str">
            <v>Receivables</v>
          </cell>
        </row>
        <row r="1113">
          <cell r="J1113" t="str">
            <v>Receivables</v>
          </cell>
        </row>
        <row r="1114">
          <cell r="J1114" t="str">
            <v>Receivables</v>
          </cell>
        </row>
        <row r="1115">
          <cell r="J1115" t="str">
            <v>Receivables</v>
          </cell>
        </row>
        <row r="1116">
          <cell r="J1116" t="str">
            <v>Receivables</v>
          </cell>
        </row>
        <row r="1117">
          <cell r="J1117" t="str">
            <v>Receivables</v>
          </cell>
        </row>
        <row r="1118">
          <cell r="J1118" t="str">
            <v>Receivables</v>
          </cell>
        </row>
        <row r="1119">
          <cell r="J1119" t="str">
            <v>Receivables</v>
          </cell>
        </row>
        <row r="1120">
          <cell r="J1120" t="str">
            <v>Receivables</v>
          </cell>
        </row>
        <row r="1121">
          <cell r="J1121" t="str">
            <v>Receivables</v>
          </cell>
        </row>
        <row r="1122">
          <cell r="J1122" t="str">
            <v>Receivables</v>
          </cell>
        </row>
        <row r="1123">
          <cell r="J1123" t="str">
            <v>Receivables</v>
          </cell>
        </row>
        <row r="1124">
          <cell r="J1124" t="str">
            <v>Receivables</v>
          </cell>
        </row>
        <row r="1125">
          <cell r="J1125" t="str">
            <v>Receivables</v>
          </cell>
        </row>
        <row r="1126">
          <cell r="J1126" t="str">
            <v>Receivables</v>
          </cell>
        </row>
        <row r="1127">
          <cell r="J1127" t="str">
            <v>Receivables</v>
          </cell>
        </row>
        <row r="1128">
          <cell r="J1128" t="str">
            <v>Receivables</v>
          </cell>
        </row>
        <row r="1129">
          <cell r="J1129" t="str">
            <v>Receivables</v>
          </cell>
        </row>
        <row r="1130">
          <cell r="J1130" t="str">
            <v>Receivables</v>
          </cell>
        </row>
        <row r="1131">
          <cell r="J1131" t="str">
            <v>Receivables</v>
          </cell>
        </row>
        <row r="1132">
          <cell r="J1132" t="str">
            <v>Receivables</v>
          </cell>
        </row>
        <row r="1133">
          <cell r="J1133" t="str">
            <v>Receivables</v>
          </cell>
        </row>
        <row r="1134">
          <cell r="J1134" t="str">
            <v>Receivables</v>
          </cell>
        </row>
        <row r="1135">
          <cell r="J1135" t="str">
            <v>Receivables</v>
          </cell>
        </row>
        <row r="1136">
          <cell r="J1136" t="str">
            <v>Receivables</v>
          </cell>
        </row>
        <row r="1137">
          <cell r="J1137" t="str">
            <v>Receivables</v>
          </cell>
        </row>
        <row r="1138">
          <cell r="J1138" t="str">
            <v>Receivables</v>
          </cell>
        </row>
        <row r="1139">
          <cell r="J1139" t="str">
            <v>Receivables</v>
          </cell>
        </row>
        <row r="1140">
          <cell r="J1140" t="str">
            <v>Receivables</v>
          </cell>
        </row>
        <row r="1141">
          <cell r="J1141" t="str">
            <v>Receivables</v>
          </cell>
        </row>
        <row r="1142">
          <cell r="J1142" t="str">
            <v>Receivables</v>
          </cell>
        </row>
        <row r="1143">
          <cell r="J1143" t="str">
            <v>Receivables</v>
          </cell>
        </row>
        <row r="1144">
          <cell r="J1144" t="str">
            <v>Receivables</v>
          </cell>
        </row>
        <row r="1145">
          <cell r="J1145" t="str">
            <v>Receivables</v>
          </cell>
        </row>
        <row r="1146">
          <cell r="J1146" t="str">
            <v>Receivables</v>
          </cell>
        </row>
        <row r="1147">
          <cell r="J1147" t="str">
            <v>Receivables</v>
          </cell>
        </row>
        <row r="1148">
          <cell r="J1148" t="str">
            <v>Receivables</v>
          </cell>
        </row>
        <row r="1149">
          <cell r="J1149" t="str">
            <v>Receivables</v>
          </cell>
        </row>
        <row r="1150">
          <cell r="J1150" t="str">
            <v>Receivables</v>
          </cell>
        </row>
        <row r="1151">
          <cell r="J1151" t="str">
            <v>Receivables</v>
          </cell>
        </row>
        <row r="1152">
          <cell r="J1152" t="str">
            <v>Receivables</v>
          </cell>
        </row>
        <row r="1153">
          <cell r="J1153" t="str">
            <v>Receivables</v>
          </cell>
        </row>
        <row r="1154">
          <cell r="J1154" t="str">
            <v>Receivables</v>
          </cell>
        </row>
        <row r="1155">
          <cell r="J1155" t="str">
            <v>Receivables</v>
          </cell>
        </row>
        <row r="1156">
          <cell r="J1156" t="str">
            <v>Receivables</v>
          </cell>
        </row>
        <row r="1157">
          <cell r="J1157" t="str">
            <v>Receivables</v>
          </cell>
        </row>
        <row r="1158">
          <cell r="J1158" t="str">
            <v>Receivables</v>
          </cell>
        </row>
        <row r="1159">
          <cell r="J1159" t="str">
            <v>Receivables</v>
          </cell>
        </row>
        <row r="1160">
          <cell r="J1160" t="str">
            <v>Receivables</v>
          </cell>
        </row>
        <row r="1161">
          <cell r="J1161" t="str">
            <v>Receivables</v>
          </cell>
        </row>
        <row r="1162">
          <cell r="J1162" t="str">
            <v>Receivables</v>
          </cell>
        </row>
        <row r="1163">
          <cell r="J1163" t="str">
            <v>Receivables</v>
          </cell>
        </row>
        <row r="1164">
          <cell r="J1164" t="str">
            <v>Receivables</v>
          </cell>
        </row>
        <row r="1165">
          <cell r="J1165" t="str">
            <v>Receivables</v>
          </cell>
        </row>
        <row r="1166">
          <cell r="J1166" t="str">
            <v>Receivables</v>
          </cell>
        </row>
        <row r="1167">
          <cell r="J1167" t="str">
            <v>Receivables</v>
          </cell>
        </row>
        <row r="1168">
          <cell r="J1168" t="str">
            <v>Receivables</v>
          </cell>
        </row>
        <row r="1169">
          <cell r="J1169" t="str">
            <v>Receivables</v>
          </cell>
        </row>
        <row r="1170">
          <cell r="J1170" t="str">
            <v>Receivables</v>
          </cell>
        </row>
        <row r="1171">
          <cell r="J1171" t="str">
            <v>Receivables</v>
          </cell>
        </row>
        <row r="1172">
          <cell r="J1172" t="str">
            <v>Receivables</v>
          </cell>
        </row>
        <row r="1173">
          <cell r="J1173" t="str">
            <v>Receivables</v>
          </cell>
        </row>
        <row r="1174">
          <cell r="J1174" t="str">
            <v>Receivables</v>
          </cell>
        </row>
        <row r="1175">
          <cell r="J1175" t="str">
            <v>Receivables</v>
          </cell>
        </row>
        <row r="1176">
          <cell r="J1176" t="str">
            <v>Receivables</v>
          </cell>
        </row>
        <row r="1177">
          <cell r="J1177" t="str">
            <v>Receivables</v>
          </cell>
        </row>
        <row r="1178">
          <cell r="J1178" t="str">
            <v>Receivables</v>
          </cell>
        </row>
        <row r="1179">
          <cell r="J1179" t="str">
            <v>Receivables</v>
          </cell>
        </row>
        <row r="1180">
          <cell r="J1180" t="str">
            <v>Receivables</v>
          </cell>
        </row>
        <row r="1181">
          <cell r="J1181" t="str">
            <v>Receivables</v>
          </cell>
        </row>
        <row r="1182">
          <cell r="J1182" t="str">
            <v>Receivables</v>
          </cell>
        </row>
        <row r="1183">
          <cell r="J1183" t="str">
            <v>Receivables</v>
          </cell>
        </row>
        <row r="1184">
          <cell r="J1184" t="str">
            <v>Receivables</v>
          </cell>
        </row>
        <row r="1185">
          <cell r="J1185" t="str">
            <v>Receivables</v>
          </cell>
        </row>
        <row r="1186">
          <cell r="J1186" t="str">
            <v>Receivables</v>
          </cell>
        </row>
        <row r="1187">
          <cell r="J1187" t="str">
            <v>Receivables</v>
          </cell>
        </row>
        <row r="1188">
          <cell r="J1188" t="str">
            <v>Receivables</v>
          </cell>
        </row>
        <row r="1189">
          <cell r="J1189" t="str">
            <v>Receivables</v>
          </cell>
        </row>
        <row r="1190">
          <cell r="J1190" t="str">
            <v>Receivables</v>
          </cell>
        </row>
        <row r="1191">
          <cell r="J1191" t="str">
            <v>Receivables</v>
          </cell>
        </row>
        <row r="1192">
          <cell r="J1192" t="str">
            <v>Receivables</v>
          </cell>
        </row>
        <row r="1193">
          <cell r="J1193" t="str">
            <v>Receivables</v>
          </cell>
        </row>
        <row r="1194">
          <cell r="J1194" t="str">
            <v>Receivables</v>
          </cell>
        </row>
        <row r="1195">
          <cell r="J1195" t="str">
            <v>Receivables</v>
          </cell>
        </row>
        <row r="1196">
          <cell r="J1196" t="str">
            <v>Receivables</v>
          </cell>
        </row>
        <row r="1197">
          <cell r="J1197" t="str">
            <v>Receivables</v>
          </cell>
        </row>
        <row r="1198">
          <cell r="J1198" t="str">
            <v>Receivables</v>
          </cell>
        </row>
        <row r="1199">
          <cell r="J1199" t="str">
            <v>Receivables</v>
          </cell>
        </row>
        <row r="1200">
          <cell r="J1200" t="str">
            <v>Receivables</v>
          </cell>
        </row>
        <row r="1201">
          <cell r="J1201" t="str">
            <v>Receivables</v>
          </cell>
        </row>
        <row r="1202">
          <cell r="J1202" t="str">
            <v>Receivables</v>
          </cell>
        </row>
        <row r="1203">
          <cell r="J1203" t="str">
            <v>Receivables</v>
          </cell>
        </row>
        <row r="1204">
          <cell r="J1204" t="str">
            <v>Receivables</v>
          </cell>
        </row>
        <row r="1205">
          <cell r="J1205" t="str">
            <v>Receivables</v>
          </cell>
        </row>
        <row r="1206">
          <cell r="J1206" t="str">
            <v>Receivables</v>
          </cell>
        </row>
        <row r="1207">
          <cell r="J1207" t="str">
            <v>Receivables</v>
          </cell>
        </row>
        <row r="1208">
          <cell r="J1208" t="str">
            <v>Receivables</v>
          </cell>
        </row>
        <row r="1209">
          <cell r="J1209" t="str">
            <v>Receivables</v>
          </cell>
        </row>
        <row r="1210">
          <cell r="J1210" t="str">
            <v>Receivables</v>
          </cell>
        </row>
        <row r="1211">
          <cell r="J1211" t="str">
            <v>Receivables</v>
          </cell>
        </row>
        <row r="1212">
          <cell r="J1212" t="str">
            <v>Receivables</v>
          </cell>
        </row>
        <row r="1213">
          <cell r="J1213" t="str">
            <v>Receivables</v>
          </cell>
        </row>
        <row r="1214">
          <cell r="J1214" t="str">
            <v>Receivables</v>
          </cell>
        </row>
        <row r="1215">
          <cell r="J1215" t="str">
            <v>Receivables</v>
          </cell>
        </row>
        <row r="1216">
          <cell r="J1216" t="str">
            <v>Receivables</v>
          </cell>
        </row>
        <row r="1217">
          <cell r="J1217" t="str">
            <v>Receivables</v>
          </cell>
        </row>
        <row r="1218">
          <cell r="J1218" t="str">
            <v>Receivables</v>
          </cell>
        </row>
        <row r="1219">
          <cell r="J1219" t="str">
            <v>Receivables</v>
          </cell>
        </row>
        <row r="1220">
          <cell r="J1220" t="str">
            <v>Receivables</v>
          </cell>
        </row>
        <row r="1221">
          <cell r="J1221" t="str">
            <v>Receivables</v>
          </cell>
        </row>
        <row r="1222">
          <cell r="J1222" t="str">
            <v>Receivables</v>
          </cell>
        </row>
        <row r="1223">
          <cell r="J1223" t="str">
            <v>Receivables</v>
          </cell>
        </row>
        <row r="1224">
          <cell r="J1224" t="str">
            <v>Receivables</v>
          </cell>
        </row>
        <row r="1225">
          <cell r="J1225" t="str">
            <v>Receivables</v>
          </cell>
        </row>
        <row r="1226">
          <cell r="J1226" t="str">
            <v>Receivables</v>
          </cell>
        </row>
        <row r="1227">
          <cell r="J1227" t="str">
            <v>Receivables</v>
          </cell>
        </row>
        <row r="1228">
          <cell r="J1228" t="str">
            <v>Receivables</v>
          </cell>
        </row>
        <row r="1229">
          <cell r="J1229" t="str">
            <v>Receivables</v>
          </cell>
        </row>
        <row r="1230">
          <cell r="J1230" t="str">
            <v>Receivables</v>
          </cell>
        </row>
        <row r="1231">
          <cell r="J1231" t="str">
            <v>Receivables</v>
          </cell>
        </row>
        <row r="1232">
          <cell r="J1232" t="str">
            <v>Receivables</v>
          </cell>
        </row>
        <row r="1233">
          <cell r="J1233" t="str">
            <v>Receivables</v>
          </cell>
        </row>
        <row r="1234">
          <cell r="J1234" t="str">
            <v>Receivables</v>
          </cell>
        </row>
        <row r="1235">
          <cell r="J1235" t="str">
            <v>Receivables</v>
          </cell>
        </row>
        <row r="1236">
          <cell r="J1236" t="str">
            <v>Receivables</v>
          </cell>
        </row>
        <row r="1237">
          <cell r="J1237" t="str">
            <v>Receivables</v>
          </cell>
        </row>
        <row r="1238">
          <cell r="J1238" t="str">
            <v>Receivables</v>
          </cell>
        </row>
        <row r="1239">
          <cell r="J1239" t="str">
            <v>Receivables</v>
          </cell>
        </row>
        <row r="1240">
          <cell r="J1240" t="str">
            <v>Receivables</v>
          </cell>
        </row>
        <row r="1241">
          <cell r="J1241" t="str">
            <v>Receivables</v>
          </cell>
        </row>
        <row r="1242">
          <cell r="J1242" t="str">
            <v>Receivables</v>
          </cell>
        </row>
        <row r="1243">
          <cell r="J1243" t="str">
            <v>Receivables</v>
          </cell>
        </row>
        <row r="1244">
          <cell r="J1244" t="str">
            <v>Receivables</v>
          </cell>
        </row>
        <row r="1245">
          <cell r="J1245" t="str">
            <v>Receivables</v>
          </cell>
        </row>
        <row r="1246">
          <cell r="J1246" t="str">
            <v>Receivables</v>
          </cell>
        </row>
        <row r="1247">
          <cell r="J1247" t="str">
            <v>Receivables</v>
          </cell>
        </row>
        <row r="1248">
          <cell r="J1248" t="str">
            <v>Receivables</v>
          </cell>
        </row>
        <row r="1249">
          <cell r="J1249" t="str">
            <v>Receivables</v>
          </cell>
        </row>
        <row r="1250">
          <cell r="J1250" t="str">
            <v>Receivables</v>
          </cell>
        </row>
        <row r="1251">
          <cell r="J1251" t="str">
            <v>Receivables</v>
          </cell>
        </row>
        <row r="1252">
          <cell r="J1252" t="str">
            <v>Receivables</v>
          </cell>
        </row>
        <row r="1253">
          <cell r="J1253" t="str">
            <v>Receivables</v>
          </cell>
        </row>
        <row r="1254">
          <cell r="J1254" t="str">
            <v>Receivables</v>
          </cell>
        </row>
        <row r="1255">
          <cell r="J1255" t="str">
            <v>Receivables</v>
          </cell>
        </row>
        <row r="1256">
          <cell r="J1256" t="str">
            <v>Receivables</v>
          </cell>
        </row>
        <row r="1257">
          <cell r="J1257" t="str">
            <v>Receivables</v>
          </cell>
        </row>
        <row r="1258">
          <cell r="J1258" t="str">
            <v>Receivables</v>
          </cell>
        </row>
        <row r="1259">
          <cell r="J1259" t="str">
            <v>Receivables</v>
          </cell>
        </row>
        <row r="1260">
          <cell r="J1260" t="str">
            <v>Receivables</v>
          </cell>
        </row>
        <row r="1261">
          <cell r="J1261" t="str">
            <v>Receivables</v>
          </cell>
        </row>
        <row r="1262">
          <cell r="J1262" t="str">
            <v>Receivables</v>
          </cell>
        </row>
        <row r="1263">
          <cell r="J1263" t="str">
            <v>Receivables</v>
          </cell>
        </row>
        <row r="1264">
          <cell r="J1264" t="str">
            <v>Receivables</v>
          </cell>
        </row>
        <row r="1265">
          <cell r="J1265" t="str">
            <v>Receivables</v>
          </cell>
        </row>
        <row r="1266">
          <cell r="J1266" t="str">
            <v>Receivables</v>
          </cell>
        </row>
        <row r="1267">
          <cell r="J1267" t="str">
            <v>Receivables</v>
          </cell>
        </row>
        <row r="1268">
          <cell r="J1268" t="str">
            <v>Receivables</v>
          </cell>
        </row>
        <row r="1269">
          <cell r="J1269" t="str">
            <v>Receivables</v>
          </cell>
        </row>
        <row r="1270">
          <cell r="J1270" t="str">
            <v>Receivables</v>
          </cell>
        </row>
        <row r="1271">
          <cell r="J1271" t="str">
            <v>Receivables</v>
          </cell>
        </row>
        <row r="1272">
          <cell r="J1272" t="str">
            <v>Receivables</v>
          </cell>
        </row>
        <row r="1273">
          <cell r="J1273" t="str">
            <v>Receivables</v>
          </cell>
        </row>
        <row r="1274">
          <cell r="J1274" t="str">
            <v>Receivables</v>
          </cell>
        </row>
        <row r="1275">
          <cell r="J1275" t="str">
            <v>Receivables</v>
          </cell>
        </row>
        <row r="1276">
          <cell r="J1276" t="str">
            <v>Receivables</v>
          </cell>
        </row>
        <row r="1277">
          <cell r="J1277" t="str">
            <v>Receivables</v>
          </cell>
        </row>
        <row r="1278">
          <cell r="J1278" t="str">
            <v>Receivables</v>
          </cell>
        </row>
        <row r="1279">
          <cell r="J1279" t="str">
            <v>Receivables</v>
          </cell>
        </row>
        <row r="1280">
          <cell r="J1280" t="str">
            <v>Receivables</v>
          </cell>
        </row>
        <row r="1281">
          <cell r="J1281" t="str">
            <v>Receivables</v>
          </cell>
        </row>
        <row r="1282">
          <cell r="J1282" t="str">
            <v>Receivables</v>
          </cell>
        </row>
        <row r="1283">
          <cell r="J1283" t="str">
            <v>Receivables</v>
          </cell>
        </row>
        <row r="1284">
          <cell r="J1284" t="str">
            <v>Receivables</v>
          </cell>
        </row>
        <row r="1285">
          <cell r="J1285" t="str">
            <v>Receivables</v>
          </cell>
        </row>
        <row r="1286">
          <cell r="J1286" t="str">
            <v>Receivables</v>
          </cell>
        </row>
        <row r="1287">
          <cell r="J1287" t="str">
            <v>Receivables</v>
          </cell>
        </row>
        <row r="1288">
          <cell r="J1288" t="str">
            <v>Receivables</v>
          </cell>
        </row>
        <row r="1289">
          <cell r="J1289" t="str">
            <v>Receivables</v>
          </cell>
        </row>
        <row r="1290">
          <cell r="J1290" t="str">
            <v>Receivables</v>
          </cell>
        </row>
        <row r="1291">
          <cell r="J1291" t="str">
            <v>Receivables</v>
          </cell>
        </row>
        <row r="1292">
          <cell r="J1292" t="str">
            <v>Receivables</v>
          </cell>
        </row>
        <row r="1293">
          <cell r="J1293" t="str">
            <v>Receivables</v>
          </cell>
        </row>
        <row r="1294">
          <cell r="J1294" t="str">
            <v>Receivables</v>
          </cell>
        </row>
        <row r="1295">
          <cell r="J1295" t="str">
            <v>Receivables</v>
          </cell>
        </row>
        <row r="1296">
          <cell r="J1296" t="str">
            <v>Receivables</v>
          </cell>
        </row>
        <row r="1297">
          <cell r="J1297" t="str">
            <v>Receivables</v>
          </cell>
        </row>
        <row r="1298">
          <cell r="J1298" t="str">
            <v>Receivables</v>
          </cell>
        </row>
        <row r="1299">
          <cell r="J1299" t="str">
            <v>Receivables</v>
          </cell>
        </row>
        <row r="1300">
          <cell r="J1300" t="str">
            <v>Receivables</v>
          </cell>
        </row>
        <row r="1301">
          <cell r="J1301" t="str">
            <v>Receivables</v>
          </cell>
        </row>
        <row r="1302">
          <cell r="J1302" t="str">
            <v>Receivables</v>
          </cell>
        </row>
        <row r="1303">
          <cell r="J1303" t="str">
            <v>Receivables</v>
          </cell>
        </row>
        <row r="1304">
          <cell r="J1304" t="str">
            <v>Receivables</v>
          </cell>
        </row>
        <row r="1305">
          <cell r="J1305" t="str">
            <v>Receivables</v>
          </cell>
        </row>
        <row r="1306">
          <cell r="J1306" t="str">
            <v>Receivables</v>
          </cell>
        </row>
        <row r="1307">
          <cell r="J1307" t="str">
            <v>Receivables</v>
          </cell>
        </row>
        <row r="1308">
          <cell r="J1308" t="str">
            <v>Receivables</v>
          </cell>
        </row>
        <row r="1309">
          <cell r="J1309" t="str">
            <v>Receivables</v>
          </cell>
        </row>
        <row r="1310">
          <cell r="J1310" t="str">
            <v>Receivables</v>
          </cell>
        </row>
        <row r="1311">
          <cell r="J1311" t="str">
            <v>Receivables</v>
          </cell>
        </row>
        <row r="1312">
          <cell r="J1312" t="str">
            <v>Receivables</v>
          </cell>
        </row>
        <row r="1313">
          <cell r="J1313" t="str">
            <v>Receivables</v>
          </cell>
        </row>
        <row r="1314">
          <cell r="J1314" t="str">
            <v>Receivables</v>
          </cell>
        </row>
        <row r="1315">
          <cell r="J1315" t="str">
            <v>Receivables</v>
          </cell>
        </row>
        <row r="1316">
          <cell r="J1316" t="str">
            <v>Receivables</v>
          </cell>
        </row>
        <row r="1317">
          <cell r="J1317" t="str">
            <v>Receivables</v>
          </cell>
        </row>
        <row r="1318">
          <cell r="J1318" t="str">
            <v>Receivables</v>
          </cell>
        </row>
        <row r="1319">
          <cell r="J1319" t="str">
            <v>Receivables</v>
          </cell>
        </row>
        <row r="1320">
          <cell r="J1320" t="str">
            <v>Receivables</v>
          </cell>
        </row>
        <row r="1321">
          <cell r="J1321" t="str">
            <v>Receivables</v>
          </cell>
        </row>
        <row r="1322">
          <cell r="J1322" t="str">
            <v>Receivables</v>
          </cell>
        </row>
        <row r="1323">
          <cell r="J1323" t="str">
            <v>Receivables</v>
          </cell>
        </row>
        <row r="1324">
          <cell r="J1324" t="str">
            <v>Receivables</v>
          </cell>
        </row>
        <row r="1325">
          <cell r="J1325" t="str">
            <v>Receivables</v>
          </cell>
        </row>
        <row r="1326">
          <cell r="J1326" t="str">
            <v>Receivables</v>
          </cell>
        </row>
        <row r="1327">
          <cell r="J1327" t="str">
            <v>Receivables</v>
          </cell>
        </row>
        <row r="1328">
          <cell r="J1328" t="str">
            <v>Receivables</v>
          </cell>
        </row>
        <row r="1329">
          <cell r="J1329" t="str">
            <v>Receivables</v>
          </cell>
        </row>
        <row r="1330">
          <cell r="J1330" t="str">
            <v>Receivables</v>
          </cell>
        </row>
        <row r="1331">
          <cell r="J1331" t="str">
            <v>Receivables</v>
          </cell>
        </row>
        <row r="1332">
          <cell r="J1332" t="str">
            <v>Receivables</v>
          </cell>
        </row>
        <row r="1333">
          <cell r="J1333" t="str">
            <v>Receivables</v>
          </cell>
        </row>
        <row r="1334">
          <cell r="J1334" t="str">
            <v>Receivables</v>
          </cell>
        </row>
        <row r="1335">
          <cell r="J1335" t="str">
            <v>Receivables</v>
          </cell>
        </row>
        <row r="1336">
          <cell r="J1336" t="str">
            <v>Receivables</v>
          </cell>
        </row>
        <row r="1337">
          <cell r="J1337" t="str">
            <v>Receivables</v>
          </cell>
        </row>
        <row r="1338">
          <cell r="J1338" t="str">
            <v>Receivables</v>
          </cell>
        </row>
        <row r="1339">
          <cell r="J1339" t="str">
            <v>Receivables</v>
          </cell>
        </row>
        <row r="1340">
          <cell r="J1340" t="str">
            <v>Receivables</v>
          </cell>
        </row>
        <row r="1341">
          <cell r="J1341" t="str">
            <v>Receivables</v>
          </cell>
        </row>
        <row r="1342">
          <cell r="J1342" t="str">
            <v>Receivables</v>
          </cell>
        </row>
        <row r="1343">
          <cell r="J1343" t="str">
            <v>Receivables</v>
          </cell>
        </row>
        <row r="1344">
          <cell r="J1344" t="str">
            <v>Receivables</v>
          </cell>
        </row>
        <row r="1345">
          <cell r="J1345" t="str">
            <v>Receivables</v>
          </cell>
        </row>
        <row r="1346">
          <cell r="J1346" t="str">
            <v>Receivables</v>
          </cell>
        </row>
        <row r="1347">
          <cell r="J1347" t="str">
            <v>Receivables</v>
          </cell>
        </row>
        <row r="1348">
          <cell r="J1348" t="str">
            <v>Receivables</v>
          </cell>
        </row>
        <row r="1349">
          <cell r="J1349" t="str">
            <v>Receivables</v>
          </cell>
        </row>
        <row r="1350">
          <cell r="J1350" t="str">
            <v>Receivables</v>
          </cell>
        </row>
        <row r="1351">
          <cell r="J1351" t="str">
            <v>Receivables</v>
          </cell>
        </row>
        <row r="1352">
          <cell r="J1352" t="str">
            <v>Receivables</v>
          </cell>
        </row>
        <row r="1353">
          <cell r="J1353" t="str">
            <v>Receivables</v>
          </cell>
        </row>
        <row r="1354">
          <cell r="J1354" t="str">
            <v>Receivables</v>
          </cell>
        </row>
        <row r="1355">
          <cell r="J1355" t="str">
            <v>Receivables</v>
          </cell>
        </row>
        <row r="1356">
          <cell r="J1356" t="str">
            <v>Receivables</v>
          </cell>
        </row>
        <row r="1357">
          <cell r="J1357" t="str">
            <v>Receivables</v>
          </cell>
        </row>
        <row r="1358">
          <cell r="J1358" t="str">
            <v>Receivables</v>
          </cell>
        </row>
        <row r="1359">
          <cell r="J1359" t="str">
            <v>Receivables</v>
          </cell>
        </row>
        <row r="1360">
          <cell r="J1360" t="str">
            <v>Receivables</v>
          </cell>
        </row>
        <row r="1361">
          <cell r="J1361" t="str">
            <v>Receivables</v>
          </cell>
        </row>
        <row r="1362">
          <cell r="J1362" t="str">
            <v>Receivables</v>
          </cell>
        </row>
        <row r="1363">
          <cell r="J1363" t="str">
            <v>Receivables</v>
          </cell>
        </row>
        <row r="1364">
          <cell r="J1364" t="str">
            <v>Receivables</v>
          </cell>
        </row>
        <row r="1365">
          <cell r="J1365" t="str">
            <v>Receivables</v>
          </cell>
        </row>
        <row r="1366">
          <cell r="J1366" t="str">
            <v>Receivables</v>
          </cell>
        </row>
        <row r="1367">
          <cell r="J1367" t="str">
            <v>Receivables</v>
          </cell>
        </row>
        <row r="1368">
          <cell r="J1368" t="str">
            <v>Receivables</v>
          </cell>
        </row>
        <row r="1369">
          <cell r="J1369" t="str">
            <v>Receivables</v>
          </cell>
        </row>
        <row r="1370">
          <cell r="J1370" t="str">
            <v>Receivables</v>
          </cell>
        </row>
        <row r="1371">
          <cell r="J1371" t="str">
            <v>Receivables</v>
          </cell>
        </row>
        <row r="1372">
          <cell r="J1372" t="str">
            <v>Receivables</v>
          </cell>
        </row>
        <row r="1373">
          <cell r="J1373" t="str">
            <v>Receivables</v>
          </cell>
        </row>
        <row r="1374">
          <cell r="J1374" t="str">
            <v>Receivables</v>
          </cell>
        </row>
        <row r="1375">
          <cell r="J1375" t="str">
            <v>Receivables</v>
          </cell>
        </row>
        <row r="1376">
          <cell r="J1376" t="str">
            <v>Receivables</v>
          </cell>
        </row>
        <row r="1377">
          <cell r="J1377" t="str">
            <v>Receivables</v>
          </cell>
        </row>
        <row r="1378">
          <cell r="J1378" t="str">
            <v>Receivables</v>
          </cell>
        </row>
        <row r="1379">
          <cell r="J1379" t="str">
            <v>Receivables</v>
          </cell>
        </row>
        <row r="1380">
          <cell r="J1380" t="str">
            <v>Receivables</v>
          </cell>
        </row>
        <row r="1381">
          <cell r="J1381" t="str">
            <v>Receivables</v>
          </cell>
        </row>
        <row r="1382">
          <cell r="J1382" t="str">
            <v>Receivables</v>
          </cell>
        </row>
        <row r="1383">
          <cell r="J1383" t="str">
            <v>Receivables</v>
          </cell>
        </row>
        <row r="1384">
          <cell r="J1384" t="str">
            <v>Receivables</v>
          </cell>
        </row>
        <row r="1385">
          <cell r="J1385" t="str">
            <v>Receivables</v>
          </cell>
        </row>
        <row r="1386">
          <cell r="J1386" t="str">
            <v>Receivables</v>
          </cell>
        </row>
        <row r="1387">
          <cell r="J1387" t="str">
            <v>Receivables</v>
          </cell>
        </row>
        <row r="1388">
          <cell r="J1388" t="str">
            <v>Receivables</v>
          </cell>
        </row>
        <row r="1389">
          <cell r="J1389" t="str">
            <v>Receivables</v>
          </cell>
        </row>
        <row r="1390">
          <cell r="J1390" t="str">
            <v>Receivables</v>
          </cell>
        </row>
        <row r="1391">
          <cell r="J1391" t="str">
            <v>Receivables</v>
          </cell>
        </row>
        <row r="1392">
          <cell r="J1392" t="str">
            <v>Receivables</v>
          </cell>
        </row>
        <row r="1393">
          <cell r="J1393" t="str">
            <v>Receivables</v>
          </cell>
        </row>
        <row r="1394">
          <cell r="J1394" t="str">
            <v>Receivables</v>
          </cell>
        </row>
        <row r="1395">
          <cell r="J1395" t="str">
            <v>Receivables</v>
          </cell>
        </row>
        <row r="1396">
          <cell r="J1396" t="str">
            <v>Receivables</v>
          </cell>
        </row>
        <row r="1397">
          <cell r="J1397" t="str">
            <v>Receivables</v>
          </cell>
        </row>
        <row r="1398">
          <cell r="J1398" t="str">
            <v>Receivables</v>
          </cell>
        </row>
        <row r="1399">
          <cell r="J1399" t="str">
            <v>Receivables</v>
          </cell>
        </row>
        <row r="1400">
          <cell r="J1400" t="str">
            <v>Receivables</v>
          </cell>
        </row>
        <row r="1401">
          <cell r="J1401" t="str">
            <v>Receivables</v>
          </cell>
        </row>
        <row r="1402">
          <cell r="J1402" t="str">
            <v>Receivables</v>
          </cell>
        </row>
        <row r="1403">
          <cell r="J1403" t="str">
            <v>Receivables</v>
          </cell>
        </row>
        <row r="1404">
          <cell r="J1404" t="str">
            <v>Receivables</v>
          </cell>
        </row>
        <row r="1405">
          <cell r="J1405" t="str">
            <v>Receivables</v>
          </cell>
        </row>
        <row r="1406">
          <cell r="J1406" t="str">
            <v>Receivables</v>
          </cell>
        </row>
        <row r="1407">
          <cell r="J1407" t="str">
            <v>Receivables</v>
          </cell>
        </row>
        <row r="1408">
          <cell r="J1408" t="str">
            <v>Receivables</v>
          </cell>
        </row>
        <row r="1409">
          <cell r="J1409" t="str">
            <v>Receivables</v>
          </cell>
        </row>
        <row r="1410">
          <cell r="J1410" t="str">
            <v>Receivables</v>
          </cell>
        </row>
        <row r="1411">
          <cell r="J1411" t="str">
            <v>Receivables</v>
          </cell>
        </row>
        <row r="1412">
          <cell r="J1412" t="str">
            <v>Receivables</v>
          </cell>
        </row>
        <row r="1413">
          <cell r="J1413" t="str">
            <v>Receivables</v>
          </cell>
        </row>
        <row r="1414">
          <cell r="J1414" t="str">
            <v>Receivables</v>
          </cell>
        </row>
        <row r="1415">
          <cell r="J1415" t="str">
            <v>Receivables</v>
          </cell>
        </row>
        <row r="1416">
          <cell r="J1416" t="str">
            <v>Receivables</v>
          </cell>
        </row>
        <row r="1417">
          <cell r="J1417" t="str">
            <v>Receivables</v>
          </cell>
        </row>
        <row r="1418">
          <cell r="J1418" t="str">
            <v>Receivables</v>
          </cell>
        </row>
        <row r="1419">
          <cell r="J1419" t="str">
            <v>Receivables</v>
          </cell>
        </row>
        <row r="1420">
          <cell r="J1420" t="str">
            <v>Receivables</v>
          </cell>
        </row>
        <row r="1421">
          <cell r="J1421" t="str">
            <v>Receivables</v>
          </cell>
        </row>
        <row r="1422">
          <cell r="J1422" t="str">
            <v>Receivables</v>
          </cell>
        </row>
        <row r="1423">
          <cell r="J1423" t="str">
            <v>Receivables</v>
          </cell>
        </row>
        <row r="1424">
          <cell r="J1424" t="str">
            <v>Receivables</v>
          </cell>
        </row>
        <row r="1425">
          <cell r="J1425" t="str">
            <v>Receivables</v>
          </cell>
        </row>
        <row r="1426">
          <cell r="J1426" t="str">
            <v>Receivables</v>
          </cell>
        </row>
        <row r="1427">
          <cell r="J1427" t="str">
            <v>Receivables</v>
          </cell>
        </row>
        <row r="1428">
          <cell r="J1428" t="str">
            <v>Receivables</v>
          </cell>
        </row>
        <row r="1429">
          <cell r="J1429" t="str">
            <v>Receivables</v>
          </cell>
        </row>
        <row r="1430">
          <cell r="J1430" t="str">
            <v>Receivables</v>
          </cell>
        </row>
        <row r="1431">
          <cell r="J1431" t="str">
            <v>Receivables</v>
          </cell>
        </row>
        <row r="1432">
          <cell r="J1432" t="str">
            <v>Receivables</v>
          </cell>
        </row>
        <row r="1433">
          <cell r="J1433" t="str">
            <v>Receivables</v>
          </cell>
        </row>
        <row r="1434">
          <cell r="J1434" t="str">
            <v>Receivables</v>
          </cell>
        </row>
        <row r="1435">
          <cell r="J1435" t="str">
            <v>Receivables</v>
          </cell>
        </row>
        <row r="1436">
          <cell r="J1436" t="str">
            <v>Receivables</v>
          </cell>
        </row>
        <row r="1437">
          <cell r="J1437" t="str">
            <v>Receivables</v>
          </cell>
        </row>
        <row r="1438">
          <cell r="J1438" t="str">
            <v>Receivables</v>
          </cell>
        </row>
        <row r="1439">
          <cell r="J1439" t="str">
            <v>Receivables</v>
          </cell>
        </row>
        <row r="1440">
          <cell r="J1440" t="str">
            <v>Receivables</v>
          </cell>
        </row>
        <row r="1441">
          <cell r="J1441" t="str">
            <v>Receivables</v>
          </cell>
        </row>
        <row r="1442">
          <cell r="J1442" t="str">
            <v>Receivables</v>
          </cell>
        </row>
        <row r="1443">
          <cell r="J1443" t="str">
            <v>Receivables</v>
          </cell>
        </row>
        <row r="1444">
          <cell r="J1444" t="str">
            <v>Receivables</v>
          </cell>
        </row>
        <row r="1445">
          <cell r="J1445" t="str">
            <v>Receivables</v>
          </cell>
        </row>
        <row r="1446">
          <cell r="J1446" t="str">
            <v>Receivables</v>
          </cell>
        </row>
        <row r="1447">
          <cell r="J1447" t="str">
            <v>Receivables</v>
          </cell>
        </row>
        <row r="1448">
          <cell r="J1448" t="str">
            <v>Receivables</v>
          </cell>
        </row>
        <row r="1449">
          <cell r="J1449" t="str">
            <v>Receivables</v>
          </cell>
        </row>
        <row r="1450">
          <cell r="J1450" t="str">
            <v>Receivables</v>
          </cell>
        </row>
        <row r="1451">
          <cell r="J1451" t="str">
            <v>Receivables</v>
          </cell>
        </row>
        <row r="1452">
          <cell r="J1452" t="str">
            <v>Receivables</v>
          </cell>
        </row>
        <row r="1453">
          <cell r="J1453" t="str">
            <v>Receivables</v>
          </cell>
        </row>
        <row r="1454">
          <cell r="J1454" t="str">
            <v>Receivables</v>
          </cell>
        </row>
        <row r="1455">
          <cell r="J1455" t="str">
            <v>Receivables</v>
          </cell>
        </row>
        <row r="1456">
          <cell r="J1456" t="str">
            <v>Receivables</v>
          </cell>
        </row>
        <row r="1457">
          <cell r="J1457" t="str">
            <v>Receivables</v>
          </cell>
        </row>
        <row r="1458">
          <cell r="J1458" t="str">
            <v>Receivables</v>
          </cell>
        </row>
        <row r="1459">
          <cell r="J1459" t="str">
            <v>Receivables</v>
          </cell>
        </row>
        <row r="1460">
          <cell r="J1460" t="str">
            <v>Receivables</v>
          </cell>
        </row>
        <row r="1461">
          <cell r="J1461" t="str">
            <v>Receivables</v>
          </cell>
        </row>
        <row r="1462">
          <cell r="J1462" t="str">
            <v>Receivables</v>
          </cell>
        </row>
        <row r="1463">
          <cell r="J1463" t="str">
            <v>Receivables</v>
          </cell>
        </row>
        <row r="1464">
          <cell r="J1464" t="str">
            <v>Receivables</v>
          </cell>
        </row>
        <row r="1465">
          <cell r="J1465" t="str">
            <v>Receivables</v>
          </cell>
        </row>
        <row r="1466">
          <cell r="J1466" t="str">
            <v>Receivables</v>
          </cell>
        </row>
        <row r="1467">
          <cell r="J1467" t="str">
            <v>Receivables</v>
          </cell>
        </row>
        <row r="1468">
          <cell r="J1468" t="str">
            <v>Receivables</v>
          </cell>
        </row>
        <row r="1469">
          <cell r="J1469" t="str">
            <v>Receivables</v>
          </cell>
        </row>
        <row r="1470">
          <cell r="J1470" t="str">
            <v>Receivables</v>
          </cell>
        </row>
        <row r="1471">
          <cell r="J1471" t="str">
            <v>Receivables</v>
          </cell>
        </row>
        <row r="1472">
          <cell r="J1472" t="str">
            <v>Receivables</v>
          </cell>
        </row>
        <row r="1473">
          <cell r="J1473" t="str">
            <v>Receivables</v>
          </cell>
        </row>
        <row r="1474">
          <cell r="J1474" t="str">
            <v>Receivables</v>
          </cell>
        </row>
        <row r="1475">
          <cell r="J1475" t="str">
            <v>Receivables</v>
          </cell>
        </row>
        <row r="1476">
          <cell r="J1476" t="str">
            <v>Receivables</v>
          </cell>
        </row>
        <row r="1477">
          <cell r="J1477" t="str">
            <v>Receivables</v>
          </cell>
        </row>
        <row r="1478">
          <cell r="J1478" t="str">
            <v>Receivables</v>
          </cell>
        </row>
        <row r="1479">
          <cell r="J1479" t="str">
            <v>Receivables</v>
          </cell>
        </row>
        <row r="1480">
          <cell r="J1480" t="str">
            <v>Receivables</v>
          </cell>
        </row>
        <row r="1481">
          <cell r="J1481" t="str">
            <v>Receivables</v>
          </cell>
        </row>
        <row r="1482">
          <cell r="J1482" t="str">
            <v>Receivables</v>
          </cell>
        </row>
        <row r="1483">
          <cell r="J1483" t="str">
            <v>Receivables</v>
          </cell>
        </row>
        <row r="1484">
          <cell r="J1484" t="str">
            <v>Receivables</v>
          </cell>
        </row>
        <row r="1485">
          <cell r="J1485" t="str">
            <v>Receivables</v>
          </cell>
        </row>
        <row r="1486">
          <cell r="J1486" t="str">
            <v>Receivables</v>
          </cell>
        </row>
        <row r="1487">
          <cell r="J1487" t="str">
            <v>Receivables</v>
          </cell>
        </row>
        <row r="1488">
          <cell r="J1488" t="str">
            <v>Receivables</v>
          </cell>
        </row>
        <row r="1489">
          <cell r="J1489" t="str">
            <v>Receivables</v>
          </cell>
        </row>
        <row r="1490">
          <cell r="J1490" t="str">
            <v>Receivables</v>
          </cell>
        </row>
        <row r="1491">
          <cell r="J1491" t="str">
            <v>Receivables</v>
          </cell>
        </row>
        <row r="1492">
          <cell r="J1492" t="str">
            <v>Receivables</v>
          </cell>
        </row>
        <row r="1493">
          <cell r="J1493" t="str">
            <v>Receivables</v>
          </cell>
        </row>
        <row r="1494">
          <cell r="J1494" t="str">
            <v>Receivables</v>
          </cell>
        </row>
        <row r="1495">
          <cell r="J1495" t="str">
            <v>Receivables</v>
          </cell>
        </row>
        <row r="1496">
          <cell r="J1496" t="str">
            <v>Receivables</v>
          </cell>
        </row>
        <row r="1497">
          <cell r="J1497" t="str">
            <v>Receivables</v>
          </cell>
        </row>
        <row r="1498">
          <cell r="J1498" t="str">
            <v>Receivables</v>
          </cell>
        </row>
        <row r="1499">
          <cell r="J1499" t="str">
            <v>Receivables</v>
          </cell>
        </row>
        <row r="1500">
          <cell r="J1500" t="str">
            <v>Receivables</v>
          </cell>
        </row>
        <row r="1501">
          <cell r="J1501" t="str">
            <v>Receivables</v>
          </cell>
        </row>
        <row r="1502">
          <cell r="J1502" t="str">
            <v>Receivables</v>
          </cell>
        </row>
        <row r="1503">
          <cell r="J1503" t="str">
            <v>Receivables</v>
          </cell>
        </row>
        <row r="1504">
          <cell r="J1504" t="str">
            <v>Receivables</v>
          </cell>
        </row>
        <row r="1505">
          <cell r="J1505" t="str">
            <v>Receivables</v>
          </cell>
        </row>
        <row r="1506">
          <cell r="J1506" t="str">
            <v>Receivables</v>
          </cell>
        </row>
        <row r="1507">
          <cell r="J1507" t="str">
            <v>Receivables</v>
          </cell>
        </row>
        <row r="1508">
          <cell r="J1508" t="str">
            <v>Receivables</v>
          </cell>
        </row>
        <row r="1509">
          <cell r="J1509" t="str">
            <v>Receivables</v>
          </cell>
        </row>
        <row r="1510">
          <cell r="J1510" t="str">
            <v>Receivables</v>
          </cell>
        </row>
        <row r="1511">
          <cell r="J1511" t="str">
            <v>Receivables</v>
          </cell>
        </row>
        <row r="1512">
          <cell r="J1512" t="str">
            <v>Receivables</v>
          </cell>
        </row>
        <row r="1513">
          <cell r="J1513" t="str">
            <v>Receivables</v>
          </cell>
        </row>
        <row r="1514">
          <cell r="J1514" t="str">
            <v>Receivables</v>
          </cell>
        </row>
        <row r="1515">
          <cell r="J1515" t="str">
            <v>Receivables</v>
          </cell>
        </row>
        <row r="1516">
          <cell r="J1516" t="str">
            <v>Receivables</v>
          </cell>
        </row>
        <row r="1517">
          <cell r="J1517" t="str">
            <v>Receivables</v>
          </cell>
        </row>
        <row r="1518">
          <cell r="J1518" t="str">
            <v>Receivables</v>
          </cell>
        </row>
        <row r="1519">
          <cell r="J1519" t="str">
            <v>Receivables</v>
          </cell>
        </row>
        <row r="1520">
          <cell r="J1520" t="str">
            <v>Receivables</v>
          </cell>
        </row>
        <row r="1521">
          <cell r="J1521" t="str">
            <v>Receivables</v>
          </cell>
        </row>
        <row r="1522">
          <cell r="J1522" t="str">
            <v>Receivables</v>
          </cell>
        </row>
        <row r="1523">
          <cell r="J1523" t="str">
            <v>Receivables</v>
          </cell>
        </row>
        <row r="1524">
          <cell r="J1524" t="str">
            <v>Receivables</v>
          </cell>
        </row>
        <row r="1525">
          <cell r="J1525" t="str">
            <v>Receivables</v>
          </cell>
        </row>
        <row r="1526">
          <cell r="J1526" t="str">
            <v>Receivables</v>
          </cell>
        </row>
        <row r="1527">
          <cell r="J1527" t="str">
            <v>Receivables</v>
          </cell>
        </row>
        <row r="1528">
          <cell r="J1528" t="str">
            <v>Receivables</v>
          </cell>
        </row>
        <row r="1529">
          <cell r="J1529" t="str">
            <v>Receivables</v>
          </cell>
        </row>
        <row r="1530">
          <cell r="J1530" t="str">
            <v>Receivables</v>
          </cell>
        </row>
        <row r="1531">
          <cell r="J1531" t="str">
            <v>Receivables</v>
          </cell>
        </row>
        <row r="1532">
          <cell r="J1532" t="str">
            <v>Receivables</v>
          </cell>
        </row>
        <row r="1533">
          <cell r="J1533" t="str">
            <v>Receivables</v>
          </cell>
        </row>
        <row r="1534">
          <cell r="J1534" t="str">
            <v>Receivables</v>
          </cell>
        </row>
        <row r="1535">
          <cell r="J1535" t="str">
            <v>Receivables</v>
          </cell>
        </row>
        <row r="1536">
          <cell r="J1536" t="str">
            <v>Receivables</v>
          </cell>
        </row>
        <row r="1537">
          <cell r="J1537" t="str">
            <v>Receivables</v>
          </cell>
        </row>
        <row r="1538">
          <cell r="J1538" t="str">
            <v>Receivables</v>
          </cell>
        </row>
        <row r="1539">
          <cell r="J1539" t="str">
            <v>Receivables</v>
          </cell>
        </row>
        <row r="1540">
          <cell r="J1540" t="str">
            <v>Receivables</v>
          </cell>
        </row>
        <row r="1541">
          <cell r="J1541" t="str">
            <v>Receivables</v>
          </cell>
        </row>
        <row r="1542">
          <cell r="J1542" t="str">
            <v>Receivables</v>
          </cell>
        </row>
        <row r="1543">
          <cell r="J1543" t="str">
            <v>Receivables</v>
          </cell>
        </row>
        <row r="1544">
          <cell r="J1544" t="str">
            <v>Receivables</v>
          </cell>
        </row>
        <row r="1545">
          <cell r="J1545" t="str">
            <v>Receivables</v>
          </cell>
        </row>
        <row r="1546">
          <cell r="J1546" t="str">
            <v>Receivables</v>
          </cell>
        </row>
        <row r="1547">
          <cell r="J1547" t="str">
            <v>Receivables</v>
          </cell>
        </row>
        <row r="1548">
          <cell r="J1548" t="str">
            <v>Receivables</v>
          </cell>
        </row>
        <row r="1549">
          <cell r="J1549" t="str">
            <v>Receivables</v>
          </cell>
        </row>
        <row r="1550">
          <cell r="J1550" t="str">
            <v>Receivables</v>
          </cell>
        </row>
        <row r="1551">
          <cell r="J1551" t="str">
            <v>Receivables</v>
          </cell>
        </row>
        <row r="1552">
          <cell r="J1552" t="str">
            <v>Receivables</v>
          </cell>
        </row>
        <row r="1553">
          <cell r="J1553" t="str">
            <v>Receivables</v>
          </cell>
        </row>
        <row r="1554">
          <cell r="J1554" t="str">
            <v>Receivables</v>
          </cell>
        </row>
        <row r="1555">
          <cell r="J1555" t="str">
            <v>Receivables</v>
          </cell>
        </row>
        <row r="1556">
          <cell r="J1556" t="str">
            <v>Receivables</v>
          </cell>
        </row>
        <row r="1557">
          <cell r="J1557" t="str">
            <v>Receivables</v>
          </cell>
        </row>
        <row r="1558">
          <cell r="J1558" t="str">
            <v>Receivables</v>
          </cell>
        </row>
        <row r="1559">
          <cell r="J1559" t="str">
            <v>Receivables</v>
          </cell>
        </row>
        <row r="1560">
          <cell r="J1560" t="str">
            <v>Receivables</v>
          </cell>
        </row>
        <row r="1561">
          <cell r="J1561" t="str">
            <v>Receivables</v>
          </cell>
        </row>
        <row r="1562">
          <cell r="J1562" t="str">
            <v>Receivables</v>
          </cell>
        </row>
        <row r="1563">
          <cell r="J1563" t="str">
            <v>Receivables</v>
          </cell>
        </row>
        <row r="1564">
          <cell r="J1564" t="str">
            <v>Receivables</v>
          </cell>
        </row>
        <row r="1565">
          <cell r="J1565" t="str">
            <v>Receivables</v>
          </cell>
        </row>
        <row r="1566">
          <cell r="J1566" t="str">
            <v>Receivables</v>
          </cell>
        </row>
        <row r="1567">
          <cell r="J1567" t="str">
            <v>Receivables</v>
          </cell>
        </row>
        <row r="1568">
          <cell r="J1568" t="str">
            <v>Receivables</v>
          </cell>
        </row>
        <row r="1569">
          <cell r="J1569" t="str">
            <v>Receivables</v>
          </cell>
        </row>
        <row r="1570">
          <cell r="J1570" t="str">
            <v>Receivables</v>
          </cell>
        </row>
        <row r="1571">
          <cell r="J1571" t="str">
            <v>Receivables</v>
          </cell>
        </row>
        <row r="1572">
          <cell r="J1572" t="str">
            <v>Receivables</v>
          </cell>
        </row>
        <row r="1573">
          <cell r="J1573" t="str">
            <v>Receivables</v>
          </cell>
        </row>
        <row r="1574">
          <cell r="J1574" t="str">
            <v>Receivables</v>
          </cell>
        </row>
        <row r="1575">
          <cell r="J1575" t="str">
            <v>Receivables</v>
          </cell>
        </row>
        <row r="1576">
          <cell r="J1576" t="str">
            <v>Receivables</v>
          </cell>
        </row>
        <row r="1577">
          <cell r="J1577" t="str">
            <v>Receivables</v>
          </cell>
        </row>
        <row r="1578">
          <cell r="J1578" t="str">
            <v>Receivables</v>
          </cell>
        </row>
        <row r="1579">
          <cell r="J1579" t="str">
            <v>Receivables</v>
          </cell>
        </row>
        <row r="1580">
          <cell r="J1580" t="str">
            <v>Receivables</v>
          </cell>
        </row>
        <row r="1581">
          <cell r="J1581" t="str">
            <v>Receivables</v>
          </cell>
        </row>
        <row r="1582">
          <cell r="J1582" t="str">
            <v>Receivables</v>
          </cell>
        </row>
        <row r="1583">
          <cell r="J1583" t="str">
            <v>Receivables</v>
          </cell>
        </row>
        <row r="1584">
          <cell r="J1584" t="str">
            <v>Receivables</v>
          </cell>
        </row>
        <row r="1585">
          <cell r="J1585" t="str">
            <v>Receivables</v>
          </cell>
        </row>
        <row r="1586">
          <cell r="J1586" t="str">
            <v>Receivables</v>
          </cell>
        </row>
        <row r="1587">
          <cell r="J1587" t="str">
            <v>Receivables</v>
          </cell>
        </row>
        <row r="1588">
          <cell r="J1588" t="str">
            <v>Receivables</v>
          </cell>
        </row>
        <row r="1589">
          <cell r="J1589" t="str">
            <v>Receivables</v>
          </cell>
        </row>
        <row r="1590">
          <cell r="J1590" t="str">
            <v>Receivables</v>
          </cell>
        </row>
        <row r="1591">
          <cell r="J1591" t="str">
            <v>Receivables</v>
          </cell>
        </row>
        <row r="1592">
          <cell r="J1592" t="str">
            <v>Receivables</v>
          </cell>
        </row>
        <row r="1593">
          <cell r="J1593" t="str">
            <v>Receivables</v>
          </cell>
        </row>
        <row r="1594">
          <cell r="J1594" t="str">
            <v>Receivables</v>
          </cell>
        </row>
        <row r="1595">
          <cell r="J1595" t="str">
            <v>Receivables</v>
          </cell>
        </row>
        <row r="1596">
          <cell r="J1596" t="str">
            <v>Receivables</v>
          </cell>
        </row>
        <row r="1597">
          <cell r="J1597" t="str">
            <v>Receivables</v>
          </cell>
        </row>
        <row r="1598">
          <cell r="J1598" t="str">
            <v>Receivables</v>
          </cell>
        </row>
        <row r="1599">
          <cell r="J1599" t="str">
            <v>Receivables</v>
          </cell>
        </row>
        <row r="1600">
          <cell r="J1600" t="str">
            <v>Receivables</v>
          </cell>
        </row>
        <row r="1601">
          <cell r="J1601" t="str">
            <v>Receivables</v>
          </cell>
        </row>
        <row r="1602">
          <cell r="J1602" t="str">
            <v>Receivables</v>
          </cell>
        </row>
        <row r="1603">
          <cell r="J1603" t="str">
            <v>Receivables</v>
          </cell>
        </row>
        <row r="1604">
          <cell r="J1604" t="str">
            <v>Receivables</v>
          </cell>
        </row>
        <row r="1605">
          <cell r="J1605" t="str">
            <v>Receivables</v>
          </cell>
        </row>
        <row r="1606">
          <cell r="J1606" t="str">
            <v>Receivables</v>
          </cell>
        </row>
        <row r="1607">
          <cell r="J1607" t="str">
            <v>Receivables</v>
          </cell>
        </row>
        <row r="1608">
          <cell r="J1608" t="str">
            <v>Receivables</v>
          </cell>
        </row>
        <row r="1609">
          <cell r="J1609" t="str">
            <v>Receivables</v>
          </cell>
        </row>
        <row r="1610">
          <cell r="J1610" t="str">
            <v>Receivables</v>
          </cell>
        </row>
        <row r="1611">
          <cell r="J1611" t="str">
            <v>Receivables</v>
          </cell>
        </row>
        <row r="1612">
          <cell r="J1612" t="str">
            <v>Receivables</v>
          </cell>
        </row>
        <row r="1613">
          <cell r="J1613" t="str">
            <v>Receivables</v>
          </cell>
        </row>
        <row r="1614">
          <cell r="J1614" t="str">
            <v>Receivables</v>
          </cell>
        </row>
        <row r="1615">
          <cell r="J1615" t="str">
            <v>Receivables</v>
          </cell>
        </row>
        <row r="1616">
          <cell r="J1616" t="str">
            <v>Receivables</v>
          </cell>
        </row>
        <row r="1617">
          <cell r="J1617" t="str">
            <v>Receivables</v>
          </cell>
        </row>
        <row r="1618">
          <cell r="J1618" t="str">
            <v>Receivables</v>
          </cell>
        </row>
        <row r="1619">
          <cell r="J1619" t="str">
            <v>Receivables</v>
          </cell>
        </row>
        <row r="1620">
          <cell r="J1620" t="str">
            <v>Receivables</v>
          </cell>
        </row>
        <row r="1621">
          <cell r="J1621" t="str">
            <v>Receivables</v>
          </cell>
        </row>
        <row r="1622">
          <cell r="J1622" t="str">
            <v>Receivables</v>
          </cell>
        </row>
        <row r="1623">
          <cell r="J1623" t="str">
            <v>Receivables</v>
          </cell>
        </row>
        <row r="1624">
          <cell r="J1624" t="str">
            <v>Receivables</v>
          </cell>
        </row>
        <row r="1625">
          <cell r="J1625" t="str">
            <v>Receivables</v>
          </cell>
        </row>
        <row r="1626">
          <cell r="J1626" t="str">
            <v>Receivables</v>
          </cell>
        </row>
        <row r="1627">
          <cell r="J1627" t="str">
            <v>Receivables</v>
          </cell>
        </row>
        <row r="1628">
          <cell r="J1628" t="str">
            <v>Receivables</v>
          </cell>
        </row>
        <row r="1629">
          <cell r="J1629" t="str">
            <v>Receivables</v>
          </cell>
        </row>
        <row r="1630">
          <cell r="J1630" t="str">
            <v>Receivables</v>
          </cell>
        </row>
        <row r="1631">
          <cell r="J1631" t="str">
            <v>Receivables</v>
          </cell>
        </row>
        <row r="1632">
          <cell r="J1632" t="str">
            <v>Receivables</v>
          </cell>
        </row>
        <row r="1633">
          <cell r="J1633" t="str">
            <v>Receivables</v>
          </cell>
        </row>
        <row r="1634">
          <cell r="J1634" t="str">
            <v>Receivables</v>
          </cell>
        </row>
        <row r="1635">
          <cell r="J1635" t="str">
            <v>Receivables</v>
          </cell>
        </row>
        <row r="1636">
          <cell r="J1636" t="str">
            <v>Receivables</v>
          </cell>
        </row>
        <row r="1637">
          <cell r="J1637" t="str">
            <v>Receivables</v>
          </cell>
        </row>
        <row r="1638">
          <cell r="J1638" t="str">
            <v>Receivables</v>
          </cell>
        </row>
        <row r="1639">
          <cell r="J1639" t="str">
            <v>Receivables</v>
          </cell>
        </row>
        <row r="1640">
          <cell r="J1640" t="str">
            <v>Receivables</v>
          </cell>
        </row>
        <row r="1641">
          <cell r="J1641" t="str">
            <v>Receivables</v>
          </cell>
        </row>
        <row r="1642">
          <cell r="J1642" t="str">
            <v>Receivables</v>
          </cell>
        </row>
        <row r="1643">
          <cell r="J1643" t="str">
            <v>Receivables</v>
          </cell>
        </row>
        <row r="1644">
          <cell r="J1644" t="str">
            <v>Receivables</v>
          </cell>
        </row>
        <row r="1645">
          <cell r="J1645" t="str">
            <v>Receivables</v>
          </cell>
        </row>
        <row r="1646">
          <cell r="J1646" t="str">
            <v>Receivables</v>
          </cell>
        </row>
        <row r="1647">
          <cell r="J1647" t="str">
            <v>Receivables</v>
          </cell>
        </row>
        <row r="1648">
          <cell r="J1648" t="str">
            <v>Receivables</v>
          </cell>
        </row>
        <row r="1649">
          <cell r="J1649" t="str">
            <v>Receivables</v>
          </cell>
        </row>
        <row r="1650">
          <cell r="J1650" t="str">
            <v>Receivables</v>
          </cell>
        </row>
        <row r="1651">
          <cell r="J1651" t="str">
            <v>Receivables</v>
          </cell>
        </row>
        <row r="1652">
          <cell r="J1652" t="str">
            <v>Receivables</v>
          </cell>
        </row>
        <row r="1653">
          <cell r="J1653" t="str">
            <v>Receivables</v>
          </cell>
        </row>
        <row r="1654">
          <cell r="J1654" t="str">
            <v>Receivables</v>
          </cell>
        </row>
        <row r="1655">
          <cell r="J1655" t="str">
            <v>Receivables</v>
          </cell>
        </row>
        <row r="1656">
          <cell r="J1656" t="str">
            <v>Receivables</v>
          </cell>
        </row>
        <row r="1657">
          <cell r="J1657" t="str">
            <v>Receivables</v>
          </cell>
        </row>
        <row r="1658">
          <cell r="J1658" t="str">
            <v>Receivables</v>
          </cell>
        </row>
        <row r="1659">
          <cell r="J1659" t="str">
            <v>Receivables</v>
          </cell>
        </row>
        <row r="1660">
          <cell r="J1660" t="str">
            <v>Receivables</v>
          </cell>
        </row>
        <row r="1661">
          <cell r="J1661" t="str">
            <v>Receivables</v>
          </cell>
        </row>
        <row r="1662">
          <cell r="J1662" t="str">
            <v>Receivables</v>
          </cell>
        </row>
        <row r="1663">
          <cell r="J1663" t="str">
            <v>Receivables</v>
          </cell>
        </row>
        <row r="1664">
          <cell r="J1664" t="str">
            <v>Receivables</v>
          </cell>
        </row>
        <row r="1665">
          <cell r="J1665" t="str">
            <v>Receivables</v>
          </cell>
        </row>
        <row r="1666">
          <cell r="J1666" t="str">
            <v>Receivables</v>
          </cell>
        </row>
        <row r="1667">
          <cell r="J1667" t="str">
            <v>Receivables</v>
          </cell>
        </row>
        <row r="1668">
          <cell r="J1668" t="str">
            <v>Receivables</v>
          </cell>
        </row>
        <row r="1669">
          <cell r="J1669" t="str">
            <v>Receivables</v>
          </cell>
        </row>
        <row r="1670">
          <cell r="J1670" t="str">
            <v>Receivables</v>
          </cell>
        </row>
        <row r="1671">
          <cell r="J1671" t="str">
            <v>Receivables</v>
          </cell>
        </row>
        <row r="1672">
          <cell r="J1672" t="str">
            <v>Receivables</v>
          </cell>
        </row>
        <row r="1673">
          <cell r="J1673" t="str">
            <v>Receivables</v>
          </cell>
        </row>
        <row r="1674">
          <cell r="J1674" t="str">
            <v>Receivables</v>
          </cell>
        </row>
        <row r="1675">
          <cell r="J1675" t="str">
            <v>Receivables</v>
          </cell>
        </row>
        <row r="1676">
          <cell r="J1676" t="str">
            <v>Receivables</v>
          </cell>
        </row>
        <row r="1677">
          <cell r="J1677" t="str">
            <v>Receivables</v>
          </cell>
        </row>
        <row r="1678">
          <cell r="J1678" t="str">
            <v>Receivables</v>
          </cell>
        </row>
        <row r="1679">
          <cell r="J1679" t="str">
            <v>Receivables</v>
          </cell>
        </row>
        <row r="1680">
          <cell r="J1680" t="str">
            <v>Receivables</v>
          </cell>
        </row>
        <row r="1681">
          <cell r="J1681" t="str">
            <v>Receivables</v>
          </cell>
        </row>
        <row r="1682">
          <cell r="J1682" t="str">
            <v>Receivables</v>
          </cell>
        </row>
        <row r="1683">
          <cell r="J1683" t="str">
            <v>Receivables</v>
          </cell>
        </row>
        <row r="1684">
          <cell r="J1684" t="str">
            <v>Receivables</v>
          </cell>
        </row>
        <row r="1685">
          <cell r="J1685" t="str">
            <v>Receivables</v>
          </cell>
        </row>
        <row r="1686">
          <cell r="J1686" t="str">
            <v>Receivables</v>
          </cell>
        </row>
        <row r="1687">
          <cell r="J1687" t="str">
            <v>Receivables</v>
          </cell>
        </row>
        <row r="1688">
          <cell r="J1688" t="str">
            <v>Receivables</v>
          </cell>
        </row>
        <row r="1689">
          <cell r="J1689" t="str">
            <v>Receivables</v>
          </cell>
        </row>
        <row r="1690">
          <cell r="J1690" t="str">
            <v>Receivables</v>
          </cell>
        </row>
        <row r="1691">
          <cell r="J1691" t="str">
            <v>Receivables</v>
          </cell>
        </row>
        <row r="1692">
          <cell r="J1692" t="str">
            <v>Receivables</v>
          </cell>
        </row>
        <row r="1693">
          <cell r="J1693" t="str">
            <v>Receivables</v>
          </cell>
        </row>
        <row r="1694">
          <cell r="J1694" t="str">
            <v>Receivables</v>
          </cell>
        </row>
        <row r="1695">
          <cell r="J1695" t="str">
            <v>Receivables</v>
          </cell>
        </row>
        <row r="1696">
          <cell r="J1696" t="str">
            <v>Receivables</v>
          </cell>
        </row>
        <row r="1697">
          <cell r="J1697" t="str">
            <v>Receivables</v>
          </cell>
        </row>
        <row r="1698">
          <cell r="J1698" t="str">
            <v>Receivables</v>
          </cell>
        </row>
        <row r="1699">
          <cell r="J1699" t="str">
            <v>Receivables</v>
          </cell>
        </row>
        <row r="1700">
          <cell r="J1700" t="str">
            <v>Receivables</v>
          </cell>
        </row>
        <row r="1701">
          <cell r="J1701" t="str">
            <v>Receivables</v>
          </cell>
        </row>
        <row r="1702">
          <cell r="J1702" t="str">
            <v>Receivables</v>
          </cell>
        </row>
        <row r="1703">
          <cell r="J1703" t="str">
            <v>Receivables</v>
          </cell>
        </row>
        <row r="1704">
          <cell r="J1704" t="str">
            <v>Receivables</v>
          </cell>
        </row>
        <row r="1705">
          <cell r="J1705" t="str">
            <v>Receivables</v>
          </cell>
        </row>
        <row r="1706">
          <cell r="J1706" t="str">
            <v>Receivables</v>
          </cell>
        </row>
        <row r="1707">
          <cell r="J1707" t="str">
            <v>Receivables</v>
          </cell>
        </row>
        <row r="1708">
          <cell r="J1708" t="str">
            <v>Receivables</v>
          </cell>
        </row>
        <row r="1709">
          <cell r="J1709" t="str">
            <v>Receivables</v>
          </cell>
        </row>
        <row r="1710">
          <cell r="J1710" t="str">
            <v>Receivables</v>
          </cell>
        </row>
        <row r="1711">
          <cell r="J1711" t="str">
            <v>Receivables</v>
          </cell>
        </row>
        <row r="1712">
          <cell r="J1712" t="str">
            <v>Receivables</v>
          </cell>
        </row>
        <row r="1713">
          <cell r="J1713" t="str">
            <v>Receivables</v>
          </cell>
        </row>
        <row r="1714">
          <cell r="J1714" t="str">
            <v>Receivables</v>
          </cell>
        </row>
        <row r="1715">
          <cell r="J1715" t="str">
            <v>Receivables</v>
          </cell>
        </row>
        <row r="1716">
          <cell r="J1716" t="str">
            <v>Receivables</v>
          </cell>
        </row>
        <row r="1717">
          <cell r="J1717" t="str">
            <v>Receivables</v>
          </cell>
        </row>
        <row r="1718">
          <cell r="J1718" t="str">
            <v>Receivables</v>
          </cell>
        </row>
        <row r="1719">
          <cell r="J1719" t="str">
            <v>Receivables</v>
          </cell>
        </row>
        <row r="1720">
          <cell r="J1720" t="str">
            <v>Receivables</v>
          </cell>
        </row>
        <row r="1721">
          <cell r="J1721" t="str">
            <v>Receivables</v>
          </cell>
        </row>
        <row r="1722">
          <cell r="J1722" t="str">
            <v>Receivables</v>
          </cell>
        </row>
        <row r="1723">
          <cell r="J1723" t="str">
            <v>Receivables</v>
          </cell>
        </row>
        <row r="1724">
          <cell r="J1724" t="str">
            <v>Receivables</v>
          </cell>
        </row>
        <row r="1725">
          <cell r="J1725" t="str">
            <v>Receivables</v>
          </cell>
        </row>
        <row r="1726">
          <cell r="J1726" t="str">
            <v>Receivables</v>
          </cell>
        </row>
        <row r="1727">
          <cell r="J1727" t="str">
            <v>Receivables</v>
          </cell>
        </row>
        <row r="1728">
          <cell r="J1728" t="str">
            <v>Receivables</v>
          </cell>
        </row>
        <row r="1729">
          <cell r="J1729" t="str">
            <v>Receivables</v>
          </cell>
        </row>
        <row r="1730">
          <cell r="J1730" t="str">
            <v>Receivables</v>
          </cell>
        </row>
        <row r="1731">
          <cell r="J1731" t="str">
            <v>Receivables</v>
          </cell>
        </row>
        <row r="1732">
          <cell r="J1732" t="str">
            <v>Receivables</v>
          </cell>
        </row>
        <row r="1733">
          <cell r="J1733" t="str">
            <v>Receivables</v>
          </cell>
        </row>
        <row r="1734">
          <cell r="J1734" t="str">
            <v>Receivables</v>
          </cell>
        </row>
        <row r="1735">
          <cell r="J1735" t="str">
            <v>Receivables</v>
          </cell>
        </row>
        <row r="1736">
          <cell r="J1736" t="str">
            <v>Receivables</v>
          </cell>
        </row>
        <row r="1737">
          <cell r="J1737" t="str">
            <v>Receivables</v>
          </cell>
        </row>
        <row r="1738">
          <cell r="J1738" t="str">
            <v>Receivables</v>
          </cell>
        </row>
        <row r="1739">
          <cell r="J1739" t="str">
            <v>Receivables</v>
          </cell>
        </row>
        <row r="1740">
          <cell r="J1740" t="str">
            <v>Receivables</v>
          </cell>
        </row>
        <row r="1741">
          <cell r="J1741" t="str">
            <v>Receivables</v>
          </cell>
        </row>
        <row r="1742">
          <cell r="J1742" t="str">
            <v>Receivables</v>
          </cell>
        </row>
        <row r="1743">
          <cell r="J1743" t="str">
            <v>Receivables</v>
          </cell>
        </row>
        <row r="1744">
          <cell r="J1744" t="str">
            <v>Receivables</v>
          </cell>
        </row>
        <row r="1745">
          <cell r="J1745" t="str">
            <v>Receivables</v>
          </cell>
        </row>
        <row r="1746">
          <cell r="J1746" t="str">
            <v>Receivables</v>
          </cell>
        </row>
        <row r="1747">
          <cell r="J1747" t="str">
            <v>Receivables</v>
          </cell>
        </row>
        <row r="1748">
          <cell r="J1748" t="str">
            <v>Receivables</v>
          </cell>
        </row>
        <row r="1749">
          <cell r="J1749" t="str">
            <v>Receivables</v>
          </cell>
        </row>
        <row r="1750">
          <cell r="J1750" t="str">
            <v>Receivables</v>
          </cell>
        </row>
        <row r="1751">
          <cell r="J1751" t="str">
            <v>Receivables</v>
          </cell>
        </row>
        <row r="1752">
          <cell r="J1752" t="str">
            <v>Receivables</v>
          </cell>
        </row>
        <row r="1753">
          <cell r="J1753" t="str">
            <v>Receivables</v>
          </cell>
        </row>
        <row r="1754">
          <cell r="J1754" t="str">
            <v>Receivables</v>
          </cell>
        </row>
        <row r="1755">
          <cell r="J1755" t="str">
            <v>Receivables</v>
          </cell>
        </row>
        <row r="1756">
          <cell r="J1756" t="str">
            <v>Receivables</v>
          </cell>
        </row>
        <row r="1757">
          <cell r="J1757" t="str">
            <v>Receivables</v>
          </cell>
        </row>
        <row r="1758">
          <cell r="J1758" t="str">
            <v>Receivables</v>
          </cell>
        </row>
        <row r="1759">
          <cell r="J1759" t="str">
            <v>Receivables</v>
          </cell>
        </row>
        <row r="1760">
          <cell r="J1760" t="str">
            <v>Receivables</v>
          </cell>
        </row>
        <row r="1761">
          <cell r="J1761" t="str">
            <v>Receivables</v>
          </cell>
        </row>
        <row r="1762">
          <cell r="J1762" t="str">
            <v>Receivables</v>
          </cell>
        </row>
        <row r="1763">
          <cell r="J1763" t="str">
            <v>Receivables</v>
          </cell>
        </row>
        <row r="1764">
          <cell r="J1764" t="str">
            <v>Receivables</v>
          </cell>
        </row>
        <row r="1765">
          <cell r="J1765" t="str">
            <v>Receivables</v>
          </cell>
        </row>
        <row r="1766">
          <cell r="J1766" t="str">
            <v>Receivables</v>
          </cell>
        </row>
        <row r="1767">
          <cell r="J1767" t="str">
            <v>Receivables</v>
          </cell>
        </row>
        <row r="1768">
          <cell r="J1768" t="str">
            <v>Receivables</v>
          </cell>
        </row>
        <row r="1769">
          <cell r="J1769" t="str">
            <v>Receivables</v>
          </cell>
        </row>
        <row r="1770">
          <cell r="J1770" t="str">
            <v>Receivables</v>
          </cell>
        </row>
        <row r="1771">
          <cell r="J1771" t="str">
            <v>Receivables</v>
          </cell>
        </row>
        <row r="1772">
          <cell r="J1772" t="str">
            <v>Receivables</v>
          </cell>
        </row>
        <row r="1773">
          <cell r="J1773" t="str">
            <v>Receivables</v>
          </cell>
        </row>
        <row r="1774">
          <cell r="J1774" t="str">
            <v>Receivables</v>
          </cell>
        </row>
        <row r="1775">
          <cell r="J1775" t="str">
            <v>Receivables</v>
          </cell>
        </row>
        <row r="1776">
          <cell r="J1776" t="str">
            <v>Receivables</v>
          </cell>
        </row>
        <row r="1777">
          <cell r="J1777" t="str">
            <v>Receivables</v>
          </cell>
        </row>
        <row r="1778">
          <cell r="J1778" t="str">
            <v>Receivables</v>
          </cell>
        </row>
        <row r="1779">
          <cell r="J1779" t="str">
            <v>Receivables</v>
          </cell>
        </row>
        <row r="1780">
          <cell r="J1780" t="str">
            <v>Receivables</v>
          </cell>
        </row>
        <row r="1781">
          <cell r="J1781" t="str">
            <v>Receivables</v>
          </cell>
        </row>
        <row r="1782">
          <cell r="J1782" t="str">
            <v>Receivables</v>
          </cell>
        </row>
        <row r="1783">
          <cell r="J1783" t="str">
            <v>Receivables</v>
          </cell>
        </row>
        <row r="1784">
          <cell r="J1784" t="str">
            <v>Receivables</v>
          </cell>
        </row>
        <row r="1785">
          <cell r="J1785" t="str">
            <v>Receivables</v>
          </cell>
        </row>
        <row r="1786">
          <cell r="J1786" t="str">
            <v>Receivables</v>
          </cell>
        </row>
        <row r="1787">
          <cell r="J1787" t="str">
            <v>Receivables</v>
          </cell>
        </row>
        <row r="1788">
          <cell r="J1788" t="str">
            <v>Receivables</v>
          </cell>
        </row>
        <row r="1789">
          <cell r="J1789" t="str">
            <v>Receivables</v>
          </cell>
        </row>
        <row r="1790">
          <cell r="J1790" t="str">
            <v>Receivables</v>
          </cell>
        </row>
        <row r="1791">
          <cell r="J1791" t="str">
            <v>Receivables</v>
          </cell>
        </row>
        <row r="1792">
          <cell r="J1792" t="str">
            <v>Receivables</v>
          </cell>
        </row>
        <row r="1793">
          <cell r="J1793" t="str">
            <v>Receivables</v>
          </cell>
        </row>
        <row r="1794">
          <cell r="J1794" t="str">
            <v>Receivables</v>
          </cell>
        </row>
        <row r="1795">
          <cell r="J1795" t="str">
            <v>Receivables</v>
          </cell>
        </row>
        <row r="1796">
          <cell r="J1796" t="str">
            <v>Receivables</v>
          </cell>
        </row>
        <row r="1797">
          <cell r="J1797" t="str">
            <v>Receivables</v>
          </cell>
        </row>
        <row r="1798">
          <cell r="J1798" t="str">
            <v>Receivables</v>
          </cell>
        </row>
        <row r="1799">
          <cell r="J1799" t="str">
            <v>Receivables</v>
          </cell>
        </row>
        <row r="1800">
          <cell r="J1800" t="str">
            <v>Receivables</v>
          </cell>
        </row>
        <row r="1801">
          <cell r="J1801" t="str">
            <v>Receivables</v>
          </cell>
        </row>
        <row r="1802">
          <cell r="J1802" t="str">
            <v>Receivables</v>
          </cell>
        </row>
        <row r="1803">
          <cell r="J1803" t="str">
            <v>Receivables</v>
          </cell>
        </row>
        <row r="1804">
          <cell r="J1804" t="str">
            <v>Receivables</v>
          </cell>
        </row>
        <row r="1805">
          <cell r="J1805" t="str">
            <v>Receivables</v>
          </cell>
        </row>
        <row r="1806">
          <cell r="J1806" t="str">
            <v>Receivables</v>
          </cell>
        </row>
        <row r="1807">
          <cell r="J1807" t="str">
            <v>Receivables</v>
          </cell>
        </row>
        <row r="1808">
          <cell r="J1808" t="str">
            <v>Receivables</v>
          </cell>
        </row>
        <row r="1809">
          <cell r="J1809" t="str">
            <v>Receivables</v>
          </cell>
        </row>
        <row r="1810">
          <cell r="J1810" t="str">
            <v>Receivables</v>
          </cell>
        </row>
        <row r="1811">
          <cell r="J1811" t="str">
            <v>Receivables</v>
          </cell>
        </row>
        <row r="1812">
          <cell r="J1812" t="str">
            <v>Receivables</v>
          </cell>
        </row>
        <row r="1813">
          <cell r="J1813" t="str">
            <v>Receivables</v>
          </cell>
        </row>
        <row r="1814">
          <cell r="J1814" t="str">
            <v>Receivables</v>
          </cell>
        </row>
        <row r="1815">
          <cell r="J1815" t="str">
            <v>Receivables</v>
          </cell>
        </row>
        <row r="1816">
          <cell r="J1816" t="str">
            <v>Receivables</v>
          </cell>
        </row>
        <row r="1817">
          <cell r="J1817" t="str">
            <v>Receivables</v>
          </cell>
        </row>
        <row r="1818">
          <cell r="J1818" t="str">
            <v>Receivables</v>
          </cell>
        </row>
        <row r="1819">
          <cell r="J1819" t="str">
            <v>Receivables</v>
          </cell>
        </row>
        <row r="1820">
          <cell r="J1820" t="str">
            <v>Receivables</v>
          </cell>
        </row>
        <row r="1821">
          <cell r="J1821" t="str">
            <v>Receivables</v>
          </cell>
        </row>
        <row r="1822">
          <cell r="J1822" t="str">
            <v>Receivables</v>
          </cell>
        </row>
        <row r="1823">
          <cell r="J1823" t="str">
            <v>Receivables</v>
          </cell>
        </row>
        <row r="1824">
          <cell r="J1824" t="str">
            <v>Receivables</v>
          </cell>
        </row>
        <row r="1825">
          <cell r="J1825" t="str">
            <v>Receivables</v>
          </cell>
        </row>
        <row r="1826">
          <cell r="J1826" t="str">
            <v>Receivables</v>
          </cell>
        </row>
        <row r="1827">
          <cell r="J1827" t="str">
            <v>Receivables</v>
          </cell>
        </row>
        <row r="1828">
          <cell r="J1828" t="str">
            <v>Receivables</v>
          </cell>
        </row>
        <row r="1829">
          <cell r="J1829" t="str">
            <v>Receivables</v>
          </cell>
        </row>
        <row r="1830">
          <cell r="J1830" t="str">
            <v>Receivables</v>
          </cell>
        </row>
        <row r="1831">
          <cell r="J1831" t="str">
            <v>Receivables</v>
          </cell>
        </row>
        <row r="1832">
          <cell r="J1832" t="str">
            <v>Receivables</v>
          </cell>
        </row>
        <row r="1833">
          <cell r="J1833" t="str">
            <v>Receivables</v>
          </cell>
        </row>
        <row r="1834">
          <cell r="J1834" t="str">
            <v>Receivables</v>
          </cell>
        </row>
        <row r="1835">
          <cell r="J1835" t="str">
            <v>Receivables</v>
          </cell>
        </row>
        <row r="1836">
          <cell r="J1836" t="str">
            <v>Receivables</v>
          </cell>
        </row>
        <row r="1837">
          <cell r="J1837" t="str">
            <v>Receivables</v>
          </cell>
        </row>
        <row r="1838">
          <cell r="J1838" t="str">
            <v>Receivables</v>
          </cell>
        </row>
        <row r="1839">
          <cell r="J1839" t="str">
            <v>Receivables</v>
          </cell>
        </row>
        <row r="1840">
          <cell r="J1840" t="str">
            <v>Receivables</v>
          </cell>
        </row>
        <row r="1841">
          <cell r="J1841" t="str">
            <v>Receivables</v>
          </cell>
        </row>
        <row r="1842">
          <cell r="J1842" t="str">
            <v>Receivables</v>
          </cell>
        </row>
        <row r="1843">
          <cell r="J1843" t="str">
            <v>Receivables</v>
          </cell>
        </row>
        <row r="1844">
          <cell r="J1844" t="str">
            <v>Receivables</v>
          </cell>
        </row>
        <row r="1845">
          <cell r="J1845" t="str">
            <v>Receivables</v>
          </cell>
        </row>
        <row r="1846">
          <cell r="J1846" t="str">
            <v>Receivables</v>
          </cell>
        </row>
        <row r="1847">
          <cell r="J1847" t="str">
            <v>Receivables</v>
          </cell>
        </row>
        <row r="1848">
          <cell r="J1848" t="str">
            <v>Receivables</v>
          </cell>
        </row>
        <row r="1849">
          <cell r="J1849" t="str">
            <v>Receivables</v>
          </cell>
        </row>
        <row r="1850">
          <cell r="J1850" t="str">
            <v>Receivables</v>
          </cell>
        </row>
        <row r="1851">
          <cell r="J1851" t="str">
            <v>Receivables</v>
          </cell>
        </row>
        <row r="1852">
          <cell r="J1852" t="str">
            <v>Receivables</v>
          </cell>
        </row>
        <row r="1853">
          <cell r="J1853" t="str">
            <v>Receivables</v>
          </cell>
        </row>
        <row r="1854">
          <cell r="J1854" t="str">
            <v>Receivables</v>
          </cell>
        </row>
        <row r="1855">
          <cell r="J1855" t="str">
            <v>Receivables</v>
          </cell>
        </row>
        <row r="1856">
          <cell r="J1856" t="str">
            <v>Receivables</v>
          </cell>
        </row>
        <row r="1857">
          <cell r="J1857" t="str">
            <v>Receivables</v>
          </cell>
        </row>
        <row r="1858">
          <cell r="J1858" t="str">
            <v>Receivables</v>
          </cell>
        </row>
        <row r="1859">
          <cell r="J1859" t="str">
            <v>Receivables</v>
          </cell>
        </row>
        <row r="1860">
          <cell r="J1860" t="str">
            <v>Receivables</v>
          </cell>
        </row>
        <row r="1861">
          <cell r="J1861" t="str">
            <v>Receivables</v>
          </cell>
        </row>
        <row r="1862">
          <cell r="J1862" t="str">
            <v>Receivables</v>
          </cell>
        </row>
        <row r="1863">
          <cell r="J1863" t="str">
            <v>Receivables</v>
          </cell>
        </row>
        <row r="1864">
          <cell r="J1864" t="str">
            <v>Receivables</v>
          </cell>
        </row>
        <row r="1865">
          <cell r="J1865" t="str">
            <v>Receivables</v>
          </cell>
        </row>
        <row r="1866">
          <cell r="J1866" t="str">
            <v>Receivables</v>
          </cell>
        </row>
        <row r="1867">
          <cell r="J1867" t="str">
            <v>Receivables</v>
          </cell>
        </row>
        <row r="1868">
          <cell r="J1868" t="str">
            <v>Receivables</v>
          </cell>
        </row>
        <row r="1869">
          <cell r="J1869" t="str">
            <v>Receivables</v>
          </cell>
        </row>
        <row r="1870">
          <cell r="J1870" t="str">
            <v>Receivables</v>
          </cell>
        </row>
        <row r="1871">
          <cell r="J1871" t="str">
            <v>Receivables</v>
          </cell>
        </row>
        <row r="1872">
          <cell r="J1872" t="str">
            <v>Receivables</v>
          </cell>
        </row>
        <row r="1873">
          <cell r="J1873" t="str">
            <v>Receivables</v>
          </cell>
        </row>
        <row r="1874">
          <cell r="J1874" t="str">
            <v>Receivables</v>
          </cell>
        </row>
        <row r="1875">
          <cell r="J1875" t="str">
            <v>Receivables</v>
          </cell>
        </row>
        <row r="1876">
          <cell r="J1876" t="str">
            <v>Receivables</v>
          </cell>
        </row>
        <row r="1877">
          <cell r="J1877" t="str">
            <v>Receivables</v>
          </cell>
        </row>
        <row r="1878">
          <cell r="J1878" t="str">
            <v>Receivables</v>
          </cell>
        </row>
        <row r="1879">
          <cell r="J1879" t="str">
            <v>Receivables</v>
          </cell>
        </row>
        <row r="1880">
          <cell r="J1880" t="str">
            <v>Receivables</v>
          </cell>
        </row>
        <row r="1881">
          <cell r="J1881" t="str">
            <v>Receivables</v>
          </cell>
        </row>
        <row r="1882">
          <cell r="J1882" t="str">
            <v>Receivables</v>
          </cell>
        </row>
        <row r="1883">
          <cell r="J1883" t="str">
            <v>Receivables</v>
          </cell>
        </row>
        <row r="1884">
          <cell r="J1884" t="str">
            <v>Receivables</v>
          </cell>
        </row>
        <row r="1885">
          <cell r="J1885" t="str">
            <v>Receivables</v>
          </cell>
        </row>
        <row r="1886">
          <cell r="J1886" t="str">
            <v>Receivables</v>
          </cell>
        </row>
        <row r="1887">
          <cell r="J1887" t="str">
            <v>Receivables</v>
          </cell>
        </row>
        <row r="1888">
          <cell r="J1888" t="str">
            <v>Receivables</v>
          </cell>
        </row>
        <row r="1889">
          <cell r="J1889" t="str">
            <v>Receivables</v>
          </cell>
        </row>
        <row r="1890">
          <cell r="J1890" t="str">
            <v>Receivables</v>
          </cell>
        </row>
        <row r="1891">
          <cell r="J1891" t="str">
            <v>Receivables</v>
          </cell>
        </row>
        <row r="1892">
          <cell r="J1892" t="str">
            <v>Receivables</v>
          </cell>
        </row>
        <row r="1893">
          <cell r="J1893" t="str">
            <v>Receivables</v>
          </cell>
        </row>
        <row r="1894">
          <cell r="J1894" t="str">
            <v>Receivables</v>
          </cell>
        </row>
        <row r="1895">
          <cell r="J1895" t="str">
            <v>Receivables</v>
          </cell>
        </row>
        <row r="1896">
          <cell r="J1896" t="str">
            <v>Receivables</v>
          </cell>
        </row>
        <row r="1897">
          <cell r="J1897" t="str">
            <v>Receivables</v>
          </cell>
        </row>
        <row r="1898">
          <cell r="J1898" t="str">
            <v>Receivables</v>
          </cell>
        </row>
        <row r="1899">
          <cell r="J1899" t="str">
            <v>Receivables</v>
          </cell>
        </row>
        <row r="1900">
          <cell r="J1900" t="str">
            <v>Receivables</v>
          </cell>
        </row>
        <row r="1901">
          <cell r="J1901" t="str">
            <v>Receivables</v>
          </cell>
        </row>
        <row r="1902">
          <cell r="J1902" t="str">
            <v>Receivables</v>
          </cell>
        </row>
        <row r="1903">
          <cell r="J1903" t="str">
            <v>Receivables</v>
          </cell>
        </row>
        <row r="1904">
          <cell r="J1904" t="str">
            <v>Receivables</v>
          </cell>
        </row>
        <row r="1905">
          <cell r="J1905" t="str">
            <v>Receivables</v>
          </cell>
        </row>
        <row r="1906">
          <cell r="J1906" t="str">
            <v>Receivables</v>
          </cell>
        </row>
        <row r="1907">
          <cell r="J1907" t="str">
            <v>Receivables</v>
          </cell>
        </row>
        <row r="1908">
          <cell r="J1908" t="str">
            <v>Receivables</v>
          </cell>
        </row>
        <row r="1909">
          <cell r="J1909" t="str">
            <v>Receivables</v>
          </cell>
        </row>
        <row r="1910">
          <cell r="J1910" t="str">
            <v>Receivables</v>
          </cell>
        </row>
        <row r="1911">
          <cell r="J1911" t="str">
            <v>Receivables</v>
          </cell>
        </row>
        <row r="1912">
          <cell r="J1912" t="str">
            <v>Receivables</v>
          </cell>
        </row>
        <row r="1913">
          <cell r="J1913" t="str">
            <v>Receivables</v>
          </cell>
        </row>
        <row r="1914">
          <cell r="J1914" t="str">
            <v>Receivables</v>
          </cell>
        </row>
        <row r="1915">
          <cell r="J1915" t="str">
            <v>Receivables</v>
          </cell>
        </row>
        <row r="1916">
          <cell r="J1916" t="str">
            <v>Receivables</v>
          </cell>
        </row>
        <row r="1917">
          <cell r="J1917" t="str">
            <v>Receivables</v>
          </cell>
        </row>
        <row r="1918">
          <cell r="J1918" t="str">
            <v>Receivables</v>
          </cell>
        </row>
        <row r="1919">
          <cell r="J1919" t="str">
            <v>Receivables</v>
          </cell>
        </row>
        <row r="1920">
          <cell r="J1920" t="str">
            <v>Receivables</v>
          </cell>
        </row>
        <row r="1921">
          <cell r="J1921" t="str">
            <v>Receivables</v>
          </cell>
        </row>
        <row r="1922">
          <cell r="J1922" t="str">
            <v>Receivables</v>
          </cell>
        </row>
        <row r="1923">
          <cell r="J1923" t="str">
            <v>Receivables</v>
          </cell>
        </row>
        <row r="1924">
          <cell r="J1924" t="str">
            <v>Receivables</v>
          </cell>
        </row>
        <row r="1925">
          <cell r="J1925" t="str">
            <v>Receivables</v>
          </cell>
        </row>
        <row r="1926">
          <cell r="J1926" t="str">
            <v>Receivables</v>
          </cell>
        </row>
        <row r="1927">
          <cell r="J1927" t="str">
            <v>Receivables</v>
          </cell>
        </row>
        <row r="1928">
          <cell r="J1928" t="str">
            <v>Receivables</v>
          </cell>
        </row>
        <row r="1929">
          <cell r="J1929" t="str">
            <v>Receivables</v>
          </cell>
        </row>
        <row r="1930">
          <cell r="J1930" t="str">
            <v>Receivables</v>
          </cell>
        </row>
        <row r="1931">
          <cell r="J1931" t="str">
            <v>Receivables</v>
          </cell>
        </row>
        <row r="1932">
          <cell r="J1932" t="str">
            <v>Receivables</v>
          </cell>
        </row>
        <row r="1933">
          <cell r="J1933" t="str">
            <v>Receivables</v>
          </cell>
        </row>
        <row r="1934">
          <cell r="J1934" t="str">
            <v>Receivables</v>
          </cell>
        </row>
        <row r="1935">
          <cell r="J1935" t="str">
            <v>Receivables</v>
          </cell>
        </row>
        <row r="1936">
          <cell r="J1936" t="str">
            <v>Receivables</v>
          </cell>
        </row>
        <row r="1937">
          <cell r="J1937" t="str">
            <v>Receivables</v>
          </cell>
        </row>
        <row r="1938">
          <cell r="J1938" t="str">
            <v>Receivables</v>
          </cell>
        </row>
        <row r="1939">
          <cell r="J1939" t="str">
            <v>Receivables</v>
          </cell>
        </row>
        <row r="1940">
          <cell r="J1940" t="str">
            <v>Receivables</v>
          </cell>
        </row>
        <row r="1941">
          <cell r="J1941" t="str">
            <v>Receivables</v>
          </cell>
        </row>
        <row r="1942">
          <cell r="J1942" t="str">
            <v>Receivables</v>
          </cell>
        </row>
        <row r="1943">
          <cell r="J1943" t="str">
            <v>Receivables</v>
          </cell>
        </row>
        <row r="1944">
          <cell r="J1944" t="str">
            <v>Receivables</v>
          </cell>
        </row>
        <row r="1945">
          <cell r="J1945" t="str">
            <v>Receivables</v>
          </cell>
        </row>
        <row r="1946">
          <cell r="J1946" t="str">
            <v>Receivables</v>
          </cell>
        </row>
        <row r="1947">
          <cell r="J1947" t="str">
            <v>Receivables</v>
          </cell>
        </row>
        <row r="1948">
          <cell r="J1948" t="str">
            <v>Receivables</v>
          </cell>
        </row>
        <row r="1949">
          <cell r="J1949" t="str">
            <v>Receivables</v>
          </cell>
        </row>
        <row r="1950">
          <cell r="J1950" t="str">
            <v>Receivables</v>
          </cell>
        </row>
        <row r="1951">
          <cell r="J1951" t="str">
            <v>Receivables</v>
          </cell>
        </row>
        <row r="1952">
          <cell r="J1952" t="str">
            <v>Receivables</v>
          </cell>
        </row>
        <row r="1953">
          <cell r="J1953" t="str">
            <v>Receivables</v>
          </cell>
        </row>
        <row r="1954">
          <cell r="J1954" t="str">
            <v>Receivables</v>
          </cell>
        </row>
        <row r="1955">
          <cell r="J1955" t="str">
            <v>Receivables</v>
          </cell>
        </row>
        <row r="1956">
          <cell r="J1956" t="str">
            <v>Receivables</v>
          </cell>
        </row>
        <row r="1957">
          <cell r="J1957" t="str">
            <v>Receivables</v>
          </cell>
        </row>
        <row r="1958">
          <cell r="J1958" t="str">
            <v>Receivables</v>
          </cell>
        </row>
        <row r="1959">
          <cell r="J1959" t="str">
            <v>Receivables</v>
          </cell>
        </row>
        <row r="1960">
          <cell r="J1960" t="str">
            <v>Receivables</v>
          </cell>
        </row>
        <row r="1961">
          <cell r="J1961" t="str">
            <v>Receivables</v>
          </cell>
        </row>
        <row r="1962">
          <cell r="J1962" t="str">
            <v>Receivables</v>
          </cell>
        </row>
        <row r="1963">
          <cell r="J1963" t="str">
            <v>Receivables</v>
          </cell>
        </row>
        <row r="1964">
          <cell r="J1964" t="str">
            <v>Receivables</v>
          </cell>
        </row>
        <row r="1965">
          <cell r="J1965" t="str">
            <v>Receivables</v>
          </cell>
        </row>
        <row r="1966">
          <cell r="J1966" t="str">
            <v>Receivables</v>
          </cell>
        </row>
        <row r="1967">
          <cell r="J1967" t="str">
            <v>Receivables</v>
          </cell>
        </row>
        <row r="1968">
          <cell r="J1968" t="str">
            <v>Receivables</v>
          </cell>
        </row>
        <row r="1969">
          <cell r="J1969" t="str">
            <v>Receivables</v>
          </cell>
        </row>
        <row r="1970">
          <cell r="J1970" t="str">
            <v>Receivables</v>
          </cell>
        </row>
        <row r="1971">
          <cell r="J1971" t="str">
            <v>Receivables</v>
          </cell>
        </row>
        <row r="1972">
          <cell r="J1972" t="str">
            <v>Receivables</v>
          </cell>
        </row>
        <row r="1973">
          <cell r="J1973" t="str">
            <v>Receivables</v>
          </cell>
        </row>
        <row r="1974">
          <cell r="J1974" t="str">
            <v>Receivables</v>
          </cell>
        </row>
        <row r="1975">
          <cell r="J1975" t="str">
            <v>Receivables</v>
          </cell>
        </row>
        <row r="1976">
          <cell r="J1976" t="str">
            <v>Receivables</v>
          </cell>
        </row>
        <row r="1977">
          <cell r="J1977" t="str">
            <v>Receivables</v>
          </cell>
        </row>
        <row r="1978">
          <cell r="J1978" t="str">
            <v>Receivables</v>
          </cell>
        </row>
        <row r="1979">
          <cell r="J1979" t="str">
            <v>Receivables</v>
          </cell>
        </row>
        <row r="1980">
          <cell r="J1980" t="str">
            <v>Receivables</v>
          </cell>
        </row>
        <row r="1981">
          <cell r="J1981" t="str">
            <v>Receivables</v>
          </cell>
        </row>
        <row r="1982">
          <cell r="J1982" t="str">
            <v>Receivables</v>
          </cell>
        </row>
        <row r="1983">
          <cell r="J1983" t="str">
            <v>Receivables</v>
          </cell>
        </row>
        <row r="1984">
          <cell r="J1984" t="str">
            <v>Receivables</v>
          </cell>
        </row>
        <row r="1985">
          <cell r="J1985" t="str">
            <v>Receivables</v>
          </cell>
        </row>
        <row r="1986">
          <cell r="J1986" t="str">
            <v>Receivables</v>
          </cell>
        </row>
        <row r="1987">
          <cell r="J1987" t="str">
            <v>Receivables</v>
          </cell>
        </row>
        <row r="1988">
          <cell r="J1988" t="str">
            <v>Receivables</v>
          </cell>
        </row>
        <row r="1989">
          <cell r="J1989" t="str">
            <v>Receivables</v>
          </cell>
        </row>
        <row r="1990">
          <cell r="J1990" t="str">
            <v>Receivables</v>
          </cell>
        </row>
        <row r="1991">
          <cell r="J1991" t="str">
            <v>Receivables</v>
          </cell>
        </row>
        <row r="1992">
          <cell r="J1992" t="str">
            <v>Receivables</v>
          </cell>
        </row>
        <row r="1993">
          <cell r="J1993" t="str">
            <v>Receivables</v>
          </cell>
        </row>
        <row r="1994">
          <cell r="J1994" t="str">
            <v>Receivables</v>
          </cell>
        </row>
        <row r="1995">
          <cell r="J1995" t="str">
            <v>Receivables</v>
          </cell>
        </row>
        <row r="1996">
          <cell r="J1996" t="str">
            <v>Receivables</v>
          </cell>
        </row>
        <row r="1997">
          <cell r="J1997" t="str">
            <v>Receivables</v>
          </cell>
        </row>
        <row r="1998">
          <cell r="J1998" t="str">
            <v>Receivables</v>
          </cell>
        </row>
        <row r="1999">
          <cell r="J1999" t="str">
            <v>Receivables</v>
          </cell>
        </row>
        <row r="2000">
          <cell r="J2000" t="str">
            <v>Receivables</v>
          </cell>
        </row>
        <row r="2001">
          <cell r="J2001" t="str">
            <v>Receivables</v>
          </cell>
        </row>
        <row r="2002">
          <cell r="J2002" t="str">
            <v>Receivables</v>
          </cell>
        </row>
        <row r="2003">
          <cell r="J2003" t="str">
            <v>Receivables</v>
          </cell>
        </row>
        <row r="2004">
          <cell r="J2004" t="str">
            <v>Receivables</v>
          </cell>
        </row>
        <row r="2005">
          <cell r="J2005" t="str">
            <v>Receivables</v>
          </cell>
        </row>
        <row r="2006">
          <cell r="J2006" t="str">
            <v>Receivables</v>
          </cell>
        </row>
        <row r="2007">
          <cell r="J2007" t="str">
            <v>Receivables</v>
          </cell>
        </row>
        <row r="2008">
          <cell r="J2008" t="str">
            <v>Receivables</v>
          </cell>
        </row>
        <row r="2009">
          <cell r="J2009" t="str">
            <v>Receivables</v>
          </cell>
        </row>
        <row r="2010">
          <cell r="J2010" t="str">
            <v>Receivables</v>
          </cell>
        </row>
        <row r="2011">
          <cell r="J2011" t="str">
            <v>Receivables</v>
          </cell>
        </row>
        <row r="2012">
          <cell r="J2012" t="str">
            <v>Receivables</v>
          </cell>
        </row>
        <row r="2013">
          <cell r="J2013" t="str">
            <v>Receivables</v>
          </cell>
        </row>
        <row r="2014">
          <cell r="J2014" t="str">
            <v>Receivables</v>
          </cell>
        </row>
        <row r="2015">
          <cell r="J2015" t="str">
            <v>Receivables</v>
          </cell>
        </row>
        <row r="2016">
          <cell r="J2016" t="str">
            <v>Receivables</v>
          </cell>
        </row>
        <row r="2017">
          <cell r="J2017" t="str">
            <v>Receivables</v>
          </cell>
        </row>
        <row r="2018">
          <cell r="J2018" t="str">
            <v>Receivables</v>
          </cell>
        </row>
        <row r="2019">
          <cell r="J2019" t="str">
            <v>Receivables</v>
          </cell>
        </row>
        <row r="2020">
          <cell r="J2020" t="str">
            <v>Receivables</v>
          </cell>
        </row>
        <row r="2021">
          <cell r="J2021" t="str">
            <v>Receivables</v>
          </cell>
        </row>
        <row r="2022">
          <cell r="J2022" t="str">
            <v>Receivables</v>
          </cell>
        </row>
        <row r="2023">
          <cell r="J2023" t="str">
            <v>Receivables</v>
          </cell>
        </row>
        <row r="2024">
          <cell r="J2024" t="str">
            <v>Receivables</v>
          </cell>
        </row>
        <row r="2025">
          <cell r="J2025" t="str">
            <v>Receivables</v>
          </cell>
        </row>
        <row r="2026">
          <cell r="J2026" t="str">
            <v>Receivables</v>
          </cell>
        </row>
        <row r="2027">
          <cell r="J2027" t="str">
            <v>Receivables</v>
          </cell>
        </row>
        <row r="2028">
          <cell r="J2028" t="str">
            <v>Receivables</v>
          </cell>
        </row>
        <row r="2029">
          <cell r="J2029" t="str">
            <v>Receivables</v>
          </cell>
        </row>
        <row r="2030">
          <cell r="J2030" t="str">
            <v>Receivables</v>
          </cell>
        </row>
        <row r="2031">
          <cell r="J2031" t="str">
            <v>Receivables</v>
          </cell>
        </row>
        <row r="2032">
          <cell r="J2032" t="str">
            <v>Receivables</v>
          </cell>
        </row>
        <row r="2033">
          <cell r="J2033" t="str">
            <v>Receivables</v>
          </cell>
        </row>
        <row r="2034">
          <cell r="J2034" t="str">
            <v>Receivables</v>
          </cell>
        </row>
        <row r="2035">
          <cell r="J2035" t="str">
            <v>Receivables</v>
          </cell>
        </row>
        <row r="2036">
          <cell r="J2036" t="str">
            <v>Receivables</v>
          </cell>
        </row>
        <row r="2037">
          <cell r="J2037" t="str">
            <v>Receivables</v>
          </cell>
        </row>
        <row r="2038">
          <cell r="J2038" t="str">
            <v>Receivables</v>
          </cell>
        </row>
        <row r="2039">
          <cell r="J2039" t="str">
            <v>Receivables</v>
          </cell>
        </row>
        <row r="2040">
          <cell r="J2040" t="str">
            <v>Receivables</v>
          </cell>
        </row>
        <row r="2041">
          <cell r="J2041" t="str">
            <v>Receivables</v>
          </cell>
        </row>
        <row r="2042">
          <cell r="J2042" t="str">
            <v>Receivables</v>
          </cell>
        </row>
        <row r="2043">
          <cell r="J2043" t="str">
            <v>Receivables</v>
          </cell>
        </row>
        <row r="2044">
          <cell r="J2044" t="str">
            <v>Receivables</v>
          </cell>
        </row>
        <row r="2045">
          <cell r="J2045" t="str">
            <v>Receivables</v>
          </cell>
        </row>
        <row r="2046">
          <cell r="J2046" t="str">
            <v>Receivables</v>
          </cell>
        </row>
        <row r="2047">
          <cell r="J2047" t="str">
            <v>Receivables</v>
          </cell>
        </row>
        <row r="2048">
          <cell r="J2048" t="str">
            <v>Receivables</v>
          </cell>
        </row>
        <row r="2049">
          <cell r="J2049" t="str">
            <v>Receivables</v>
          </cell>
        </row>
        <row r="2050">
          <cell r="J2050" t="str">
            <v>Receivables</v>
          </cell>
        </row>
        <row r="2051">
          <cell r="J2051" t="str">
            <v>Receivables</v>
          </cell>
        </row>
        <row r="2052">
          <cell r="J2052" t="str">
            <v>Receivables</v>
          </cell>
        </row>
        <row r="2053">
          <cell r="J2053" t="str">
            <v>Receivables</v>
          </cell>
        </row>
        <row r="2054">
          <cell r="J2054" t="str">
            <v>Receivables</v>
          </cell>
        </row>
        <row r="2055">
          <cell r="J2055" t="str">
            <v>Receivables</v>
          </cell>
        </row>
        <row r="2056">
          <cell r="J2056" t="str">
            <v>Receivables</v>
          </cell>
        </row>
        <row r="2057">
          <cell r="J2057" t="str">
            <v>Receivables</v>
          </cell>
        </row>
        <row r="2058">
          <cell r="J2058" t="str">
            <v>Receivables</v>
          </cell>
        </row>
        <row r="2059">
          <cell r="J2059" t="str">
            <v>Receivables</v>
          </cell>
        </row>
        <row r="2060">
          <cell r="J2060" t="str">
            <v>Receivables</v>
          </cell>
        </row>
        <row r="2061">
          <cell r="J2061" t="str">
            <v>Receivables</v>
          </cell>
        </row>
        <row r="2062">
          <cell r="J2062" t="str">
            <v>Receivables</v>
          </cell>
        </row>
        <row r="2063">
          <cell r="J2063" t="str">
            <v>Receivables</v>
          </cell>
        </row>
        <row r="2064">
          <cell r="J2064" t="str">
            <v>Receivables</v>
          </cell>
        </row>
        <row r="2065">
          <cell r="J2065" t="str">
            <v>Receivables</v>
          </cell>
        </row>
        <row r="2066">
          <cell r="J2066" t="str">
            <v>Receivables</v>
          </cell>
        </row>
        <row r="2067">
          <cell r="J2067" t="str">
            <v>Receivables</v>
          </cell>
        </row>
        <row r="2068">
          <cell r="J2068" t="str">
            <v>Receivables</v>
          </cell>
        </row>
        <row r="2069">
          <cell r="J2069" t="str">
            <v>Receivables</v>
          </cell>
        </row>
        <row r="2070">
          <cell r="J2070" t="str">
            <v>Receivables</v>
          </cell>
        </row>
        <row r="2071">
          <cell r="J2071" t="str">
            <v>Receivables</v>
          </cell>
        </row>
        <row r="2072">
          <cell r="J2072" t="str">
            <v>Receivables</v>
          </cell>
        </row>
        <row r="2073">
          <cell r="J2073" t="str">
            <v>Receivables</v>
          </cell>
        </row>
        <row r="2074">
          <cell r="J2074" t="str">
            <v>Receivables</v>
          </cell>
        </row>
        <row r="2075">
          <cell r="J2075" t="str">
            <v>Receivables</v>
          </cell>
        </row>
        <row r="2076">
          <cell r="J2076" t="str">
            <v>Receivables</v>
          </cell>
        </row>
        <row r="2077">
          <cell r="J2077" t="str">
            <v>Receivables</v>
          </cell>
        </row>
        <row r="2078">
          <cell r="J2078" t="str">
            <v>Receivables</v>
          </cell>
        </row>
        <row r="2079">
          <cell r="J2079" t="str">
            <v>Receivables</v>
          </cell>
        </row>
        <row r="2080">
          <cell r="J2080" t="str">
            <v>Receivables</v>
          </cell>
        </row>
        <row r="2081">
          <cell r="J2081" t="str">
            <v>Receivables</v>
          </cell>
        </row>
        <row r="2082">
          <cell r="J2082" t="str">
            <v>Receivables</v>
          </cell>
        </row>
        <row r="2083">
          <cell r="J2083" t="str">
            <v>Receivables</v>
          </cell>
        </row>
        <row r="2084">
          <cell r="J2084" t="str">
            <v>Receivables</v>
          </cell>
        </row>
        <row r="2085">
          <cell r="J2085" t="str">
            <v>Receivables</v>
          </cell>
        </row>
        <row r="2086">
          <cell r="J2086" t="str">
            <v>Receivables</v>
          </cell>
        </row>
        <row r="2087">
          <cell r="J2087" t="str">
            <v>Receivables</v>
          </cell>
        </row>
        <row r="2088">
          <cell r="J2088" t="str">
            <v>Receivables</v>
          </cell>
        </row>
        <row r="2089">
          <cell r="J2089" t="str">
            <v>Receivables</v>
          </cell>
        </row>
        <row r="2090">
          <cell r="J2090" t="str">
            <v>Receivables</v>
          </cell>
        </row>
        <row r="2091">
          <cell r="J2091" t="str">
            <v>Receivables</v>
          </cell>
        </row>
        <row r="2092">
          <cell r="J2092" t="str">
            <v>Receivables</v>
          </cell>
        </row>
        <row r="2093">
          <cell r="J2093" t="str">
            <v>Receivables</v>
          </cell>
        </row>
        <row r="2094">
          <cell r="J2094" t="str">
            <v>Receivables</v>
          </cell>
        </row>
        <row r="2095">
          <cell r="J2095" t="str">
            <v>Receivables</v>
          </cell>
        </row>
        <row r="2096">
          <cell r="J2096" t="str">
            <v>Receivables</v>
          </cell>
        </row>
        <row r="2097">
          <cell r="J2097" t="str">
            <v>Receivables</v>
          </cell>
        </row>
        <row r="2098">
          <cell r="J2098" t="str">
            <v>Receivables</v>
          </cell>
        </row>
        <row r="2099">
          <cell r="J2099" t="str">
            <v>Receivables</v>
          </cell>
        </row>
        <row r="2100">
          <cell r="J2100" t="str">
            <v>Receivables</v>
          </cell>
        </row>
        <row r="2101">
          <cell r="J2101" t="str">
            <v>Receivables</v>
          </cell>
        </row>
        <row r="2102">
          <cell r="J2102" t="str">
            <v>Receivables</v>
          </cell>
        </row>
        <row r="2103">
          <cell r="J2103" t="str">
            <v>Receivables</v>
          </cell>
        </row>
        <row r="2104">
          <cell r="J2104" t="str">
            <v>Receivables</v>
          </cell>
        </row>
        <row r="2105">
          <cell r="J2105" t="str">
            <v>Receivables</v>
          </cell>
        </row>
        <row r="2106">
          <cell r="J2106" t="str">
            <v>Receivables</v>
          </cell>
        </row>
        <row r="2107">
          <cell r="J2107" t="str">
            <v>Receivables</v>
          </cell>
        </row>
        <row r="2108">
          <cell r="J2108" t="str">
            <v>Receivables</v>
          </cell>
        </row>
        <row r="2109">
          <cell r="J2109" t="str">
            <v>Receivables</v>
          </cell>
        </row>
        <row r="2110">
          <cell r="J2110" t="str">
            <v>Receivables</v>
          </cell>
        </row>
        <row r="2111">
          <cell r="J2111" t="str">
            <v>Receivables</v>
          </cell>
        </row>
        <row r="2112">
          <cell r="J2112" t="str">
            <v>Receivables</v>
          </cell>
        </row>
        <row r="2113">
          <cell r="J2113" t="str">
            <v>Receivables</v>
          </cell>
        </row>
        <row r="2114">
          <cell r="J2114" t="str">
            <v>Receivables</v>
          </cell>
        </row>
        <row r="2115">
          <cell r="J2115" t="str">
            <v>Receivables</v>
          </cell>
        </row>
        <row r="2116">
          <cell r="J2116" t="str">
            <v>Receivables</v>
          </cell>
        </row>
        <row r="2117">
          <cell r="J2117" t="str">
            <v>Receivables</v>
          </cell>
        </row>
        <row r="2118">
          <cell r="J2118" t="str">
            <v>Receivables</v>
          </cell>
        </row>
        <row r="2119">
          <cell r="J2119" t="str">
            <v>Receivables</v>
          </cell>
        </row>
        <row r="2120">
          <cell r="J2120" t="str">
            <v>Receivables</v>
          </cell>
        </row>
        <row r="2121">
          <cell r="J2121" t="str">
            <v>Receivables</v>
          </cell>
        </row>
        <row r="2122">
          <cell r="J2122" t="str">
            <v>Receivables</v>
          </cell>
        </row>
        <row r="2123">
          <cell r="J2123" t="str">
            <v>Receivables</v>
          </cell>
        </row>
        <row r="2124">
          <cell r="J2124" t="str">
            <v>Receivables</v>
          </cell>
        </row>
        <row r="2125">
          <cell r="J2125" t="str">
            <v>Receivables</v>
          </cell>
        </row>
        <row r="2126">
          <cell r="J2126" t="str">
            <v>Receivables</v>
          </cell>
        </row>
        <row r="2127">
          <cell r="J2127" t="str">
            <v>Receivables</v>
          </cell>
        </row>
        <row r="2128">
          <cell r="J2128" t="str">
            <v>Receivables</v>
          </cell>
        </row>
        <row r="2129">
          <cell r="J2129" t="str">
            <v>Receivables</v>
          </cell>
        </row>
        <row r="2130">
          <cell r="J2130" t="str">
            <v>Receivables</v>
          </cell>
        </row>
        <row r="2131">
          <cell r="J2131" t="str">
            <v>Receivables</v>
          </cell>
        </row>
        <row r="2132">
          <cell r="J2132" t="str">
            <v>Receivables</v>
          </cell>
        </row>
        <row r="2133">
          <cell r="J2133" t="str">
            <v>Receivables</v>
          </cell>
        </row>
        <row r="2134">
          <cell r="J2134" t="str">
            <v>Receivables</v>
          </cell>
        </row>
        <row r="2135">
          <cell r="J2135" t="str">
            <v>Receivables</v>
          </cell>
        </row>
        <row r="2136">
          <cell r="J2136" t="str">
            <v>Receivables</v>
          </cell>
        </row>
        <row r="2137">
          <cell r="J2137" t="str">
            <v>Receivables</v>
          </cell>
        </row>
        <row r="2138">
          <cell r="J2138" t="str">
            <v>Receivables</v>
          </cell>
        </row>
        <row r="2139">
          <cell r="J2139" t="str">
            <v>Receivables</v>
          </cell>
        </row>
        <row r="2140">
          <cell r="J2140" t="str">
            <v>Receivables</v>
          </cell>
        </row>
        <row r="2141">
          <cell r="J2141" t="str">
            <v>Receivables</v>
          </cell>
        </row>
        <row r="2142">
          <cell r="J2142" t="str">
            <v>Receivables</v>
          </cell>
        </row>
        <row r="2143">
          <cell r="J2143" t="str">
            <v>Receivables</v>
          </cell>
        </row>
        <row r="2144">
          <cell r="J2144" t="str">
            <v>Receivables</v>
          </cell>
        </row>
        <row r="2145">
          <cell r="J2145" t="str">
            <v>Receivables</v>
          </cell>
        </row>
        <row r="2146">
          <cell r="J2146" t="str">
            <v>Receivables</v>
          </cell>
        </row>
        <row r="2147">
          <cell r="J2147" t="str">
            <v>Receivables</v>
          </cell>
        </row>
        <row r="2148">
          <cell r="J2148" t="str">
            <v>Receivables</v>
          </cell>
        </row>
        <row r="2149">
          <cell r="J2149" t="str">
            <v>Receivables</v>
          </cell>
        </row>
        <row r="2150">
          <cell r="J2150" t="str">
            <v>Receivables</v>
          </cell>
        </row>
        <row r="2151">
          <cell r="J2151" t="str">
            <v>Receivables</v>
          </cell>
        </row>
        <row r="2152">
          <cell r="J2152" t="str">
            <v>Receivables</v>
          </cell>
        </row>
        <row r="2153">
          <cell r="J2153" t="str">
            <v>Receivables</v>
          </cell>
        </row>
        <row r="2154">
          <cell r="J2154" t="str">
            <v>Receivables</v>
          </cell>
        </row>
        <row r="2155">
          <cell r="J2155" t="str">
            <v>Receivables</v>
          </cell>
        </row>
        <row r="2156">
          <cell r="J2156" t="str">
            <v>Receivables</v>
          </cell>
        </row>
        <row r="2157">
          <cell r="J2157" t="str">
            <v>Receivables</v>
          </cell>
        </row>
        <row r="2158">
          <cell r="J2158" t="str">
            <v>Receivables</v>
          </cell>
        </row>
        <row r="2159">
          <cell r="J2159" t="str">
            <v>Receivables</v>
          </cell>
        </row>
        <row r="2160">
          <cell r="J2160" t="str">
            <v>Receivables</v>
          </cell>
        </row>
        <row r="2161">
          <cell r="J2161" t="str">
            <v>Receivables</v>
          </cell>
        </row>
        <row r="2162">
          <cell r="J2162" t="str">
            <v>Receivables</v>
          </cell>
        </row>
        <row r="2163">
          <cell r="J2163" t="str">
            <v>Receivables</v>
          </cell>
        </row>
        <row r="2164">
          <cell r="J2164" t="str">
            <v>Receivables</v>
          </cell>
        </row>
        <row r="2165">
          <cell r="J2165" t="str">
            <v>Receivables</v>
          </cell>
        </row>
        <row r="2166">
          <cell r="J2166" t="str">
            <v>Receivables</v>
          </cell>
        </row>
        <row r="2167">
          <cell r="J2167" t="str">
            <v>Receivables</v>
          </cell>
        </row>
        <row r="2168">
          <cell r="J2168" t="str">
            <v>Receivables</v>
          </cell>
        </row>
        <row r="2169">
          <cell r="J2169" t="str">
            <v>Receivables</v>
          </cell>
        </row>
        <row r="2170">
          <cell r="J2170" t="str">
            <v>Receivables</v>
          </cell>
        </row>
        <row r="2171">
          <cell r="J2171" t="str">
            <v>Receivables</v>
          </cell>
        </row>
        <row r="2172">
          <cell r="J2172" t="str">
            <v>Receivables</v>
          </cell>
        </row>
        <row r="2173">
          <cell r="J2173" t="str">
            <v>Receivables</v>
          </cell>
        </row>
        <row r="2174">
          <cell r="J2174" t="str">
            <v>Receivables</v>
          </cell>
        </row>
        <row r="2175">
          <cell r="J2175" t="str">
            <v>Receivables</v>
          </cell>
        </row>
        <row r="2176">
          <cell r="J2176" t="str">
            <v>Receivables</v>
          </cell>
        </row>
        <row r="2177">
          <cell r="J2177" t="str">
            <v>Receivables</v>
          </cell>
        </row>
        <row r="2178">
          <cell r="J2178" t="str">
            <v>Receivables</v>
          </cell>
        </row>
        <row r="2179">
          <cell r="J2179" t="str">
            <v>Receivables</v>
          </cell>
        </row>
        <row r="2180">
          <cell r="J2180" t="str">
            <v>Receivables</v>
          </cell>
        </row>
        <row r="2181">
          <cell r="J2181" t="str">
            <v>Receivables</v>
          </cell>
        </row>
        <row r="2182">
          <cell r="J2182" t="str">
            <v>Receivables</v>
          </cell>
        </row>
        <row r="2183">
          <cell r="J2183" t="str">
            <v>Receivables</v>
          </cell>
        </row>
        <row r="2184">
          <cell r="J2184" t="str">
            <v>Receivables</v>
          </cell>
        </row>
        <row r="2185">
          <cell r="J2185" t="str">
            <v>Receivables</v>
          </cell>
        </row>
        <row r="2186">
          <cell r="J2186" t="str">
            <v>Receivables</v>
          </cell>
        </row>
        <row r="2187">
          <cell r="J2187" t="str">
            <v>Receivables</v>
          </cell>
        </row>
        <row r="2188">
          <cell r="J2188" t="str">
            <v>Receivables</v>
          </cell>
        </row>
        <row r="2189">
          <cell r="J2189" t="str">
            <v>Receivables</v>
          </cell>
        </row>
        <row r="2190">
          <cell r="J2190" t="str">
            <v>Receivables</v>
          </cell>
        </row>
        <row r="2191">
          <cell r="J2191" t="str">
            <v>Receivables</v>
          </cell>
        </row>
        <row r="2192">
          <cell r="J2192" t="str">
            <v>Receivables</v>
          </cell>
        </row>
        <row r="2193">
          <cell r="J2193" t="str">
            <v>Receivables</v>
          </cell>
        </row>
        <row r="2194">
          <cell r="J2194" t="str">
            <v>Receivables</v>
          </cell>
        </row>
        <row r="2195">
          <cell r="J2195" t="str">
            <v>Receivables</v>
          </cell>
        </row>
        <row r="2196">
          <cell r="J2196" t="str">
            <v>Receivables</v>
          </cell>
        </row>
        <row r="2197">
          <cell r="J2197" t="str">
            <v>Receivables</v>
          </cell>
        </row>
        <row r="2198">
          <cell r="J2198" t="str">
            <v>Receivables</v>
          </cell>
        </row>
        <row r="2199">
          <cell r="J2199" t="str">
            <v>Receivables</v>
          </cell>
        </row>
        <row r="2200">
          <cell r="J2200" t="str">
            <v>Receivables</v>
          </cell>
        </row>
        <row r="2201">
          <cell r="J2201" t="str">
            <v>Receivables</v>
          </cell>
        </row>
        <row r="2202">
          <cell r="J2202" t="str">
            <v>Receivables</v>
          </cell>
        </row>
        <row r="2203">
          <cell r="J2203" t="str">
            <v>Receivables</v>
          </cell>
        </row>
        <row r="2204">
          <cell r="J2204" t="str">
            <v>Receivables</v>
          </cell>
        </row>
        <row r="2205">
          <cell r="J2205" t="str">
            <v>Receivables</v>
          </cell>
        </row>
        <row r="2206">
          <cell r="J2206" t="str">
            <v>Receivables</v>
          </cell>
        </row>
        <row r="2207">
          <cell r="J2207" t="str">
            <v>Receivables</v>
          </cell>
        </row>
        <row r="2208">
          <cell r="J2208" t="str">
            <v>Receivables</v>
          </cell>
        </row>
        <row r="2209">
          <cell r="J2209" t="str">
            <v>Receivables</v>
          </cell>
        </row>
        <row r="2210">
          <cell r="J2210" t="str">
            <v>Receivables</v>
          </cell>
        </row>
        <row r="2211">
          <cell r="J2211" t="str">
            <v>Receivables</v>
          </cell>
        </row>
        <row r="2212">
          <cell r="J2212" t="str">
            <v>Receivables</v>
          </cell>
        </row>
        <row r="2213">
          <cell r="J2213" t="str">
            <v>Receivables</v>
          </cell>
        </row>
        <row r="2214">
          <cell r="J2214" t="str">
            <v>Receivables</v>
          </cell>
        </row>
        <row r="2215">
          <cell r="J2215" t="str">
            <v>Receivables</v>
          </cell>
        </row>
        <row r="2216">
          <cell r="J2216" t="str">
            <v>Receivables</v>
          </cell>
        </row>
        <row r="2217">
          <cell r="J2217" t="str">
            <v>Receivables</v>
          </cell>
        </row>
        <row r="2218">
          <cell r="J2218" t="str">
            <v>Receivables</v>
          </cell>
        </row>
        <row r="2219">
          <cell r="J2219" t="str">
            <v>Receivables</v>
          </cell>
        </row>
        <row r="2220">
          <cell r="J2220" t="str">
            <v>Receivables</v>
          </cell>
        </row>
        <row r="2221">
          <cell r="J2221" t="str">
            <v>Receivables</v>
          </cell>
        </row>
        <row r="2222">
          <cell r="J2222" t="str">
            <v>Receivables</v>
          </cell>
        </row>
        <row r="2223">
          <cell r="J2223" t="str">
            <v>Receivables</v>
          </cell>
        </row>
        <row r="2224">
          <cell r="J2224" t="str">
            <v>Receivables</v>
          </cell>
        </row>
        <row r="2225">
          <cell r="J2225" t="str">
            <v>Receivables</v>
          </cell>
        </row>
        <row r="2226">
          <cell r="J2226" t="str">
            <v>Receivables</v>
          </cell>
        </row>
        <row r="2227">
          <cell r="J2227" t="str">
            <v>Receivables</v>
          </cell>
        </row>
        <row r="2228">
          <cell r="J2228" t="str">
            <v>Receivables</v>
          </cell>
        </row>
        <row r="2229">
          <cell r="J2229" t="str">
            <v>Receivables</v>
          </cell>
        </row>
        <row r="2230">
          <cell r="J2230" t="str">
            <v>Receivables</v>
          </cell>
        </row>
        <row r="2231">
          <cell r="J2231" t="str">
            <v>Receivables</v>
          </cell>
        </row>
        <row r="2232">
          <cell r="J2232" t="str">
            <v>Receivables</v>
          </cell>
        </row>
        <row r="2233">
          <cell r="J2233" t="str">
            <v>Receivables</v>
          </cell>
        </row>
        <row r="2234">
          <cell r="J2234" t="str">
            <v>Receivables</v>
          </cell>
        </row>
        <row r="2235">
          <cell r="J2235" t="str">
            <v>Receivables</v>
          </cell>
        </row>
        <row r="2236">
          <cell r="J2236" t="str">
            <v>Receivables</v>
          </cell>
        </row>
        <row r="2237">
          <cell r="J2237" t="str">
            <v>Receivables</v>
          </cell>
        </row>
        <row r="2238">
          <cell r="J2238" t="str">
            <v>Receivables</v>
          </cell>
        </row>
        <row r="2239">
          <cell r="J2239" t="str">
            <v>Receivables</v>
          </cell>
        </row>
        <row r="2240">
          <cell r="J2240" t="str">
            <v>Receivables</v>
          </cell>
        </row>
        <row r="2241">
          <cell r="J2241" t="str">
            <v>Receivables</v>
          </cell>
        </row>
        <row r="2242">
          <cell r="J2242" t="str">
            <v>Receivables</v>
          </cell>
        </row>
        <row r="2243">
          <cell r="J2243" t="str">
            <v>Receivables</v>
          </cell>
        </row>
        <row r="2244">
          <cell r="J2244" t="str">
            <v>Receivables</v>
          </cell>
        </row>
        <row r="2245">
          <cell r="J2245" t="str">
            <v>Receivables</v>
          </cell>
        </row>
        <row r="2246">
          <cell r="J2246" t="str">
            <v>Receivables</v>
          </cell>
        </row>
        <row r="2247">
          <cell r="J2247" t="str">
            <v>Receivables</v>
          </cell>
        </row>
        <row r="2248">
          <cell r="J2248" t="str">
            <v>Receivables</v>
          </cell>
        </row>
        <row r="2249">
          <cell r="J2249" t="str">
            <v>Receivables</v>
          </cell>
        </row>
        <row r="2250">
          <cell r="J2250" t="str">
            <v>Receivables</v>
          </cell>
        </row>
        <row r="2251">
          <cell r="J2251" t="str">
            <v>Receivables</v>
          </cell>
        </row>
        <row r="2252">
          <cell r="J2252" t="str">
            <v>Receivables</v>
          </cell>
        </row>
        <row r="2253">
          <cell r="J2253" t="str">
            <v>Receivables</v>
          </cell>
        </row>
        <row r="2254">
          <cell r="J2254" t="str">
            <v>Receivables</v>
          </cell>
        </row>
        <row r="2255">
          <cell r="J2255" t="str">
            <v>Receivables</v>
          </cell>
        </row>
        <row r="2256">
          <cell r="J2256" t="str">
            <v>Receivables</v>
          </cell>
        </row>
        <row r="2257">
          <cell r="J2257" t="str">
            <v>Receivables</v>
          </cell>
        </row>
        <row r="2258">
          <cell r="J2258" t="str">
            <v>Receivables</v>
          </cell>
        </row>
        <row r="2259">
          <cell r="J2259" t="str">
            <v>Receivables</v>
          </cell>
        </row>
        <row r="2260">
          <cell r="J2260" t="str">
            <v>Receivables</v>
          </cell>
        </row>
        <row r="2261">
          <cell r="J2261" t="str">
            <v>Receivables</v>
          </cell>
        </row>
        <row r="2262">
          <cell r="J2262" t="str">
            <v>Receivables</v>
          </cell>
        </row>
        <row r="2263">
          <cell r="J2263" t="str">
            <v>Receivables</v>
          </cell>
        </row>
        <row r="2264">
          <cell r="J2264" t="str">
            <v>Receivables</v>
          </cell>
        </row>
        <row r="2265">
          <cell r="J2265" t="str">
            <v>Receivables</v>
          </cell>
        </row>
        <row r="2266">
          <cell r="J2266" t="str">
            <v>Receivables</v>
          </cell>
        </row>
        <row r="2267">
          <cell r="J2267" t="str">
            <v>Receivables</v>
          </cell>
        </row>
        <row r="2268">
          <cell r="J2268" t="str">
            <v>Receivables</v>
          </cell>
        </row>
        <row r="2269">
          <cell r="J2269" t="str">
            <v>Receivables</v>
          </cell>
        </row>
        <row r="2270">
          <cell r="J2270" t="str">
            <v>Receivables</v>
          </cell>
        </row>
        <row r="2271">
          <cell r="J2271" t="str">
            <v>Receivables</v>
          </cell>
        </row>
        <row r="2272">
          <cell r="J2272" t="str">
            <v>Receivables</v>
          </cell>
        </row>
        <row r="2273">
          <cell r="J2273" t="str">
            <v>Receivables</v>
          </cell>
        </row>
        <row r="2274">
          <cell r="J2274" t="str">
            <v>Receivables</v>
          </cell>
        </row>
        <row r="2275">
          <cell r="J2275" t="str">
            <v>Receivables</v>
          </cell>
        </row>
        <row r="2276">
          <cell r="J2276" t="str">
            <v>Receivables</v>
          </cell>
        </row>
        <row r="2277">
          <cell r="J2277" t="str">
            <v>Receivables</v>
          </cell>
        </row>
        <row r="2278">
          <cell r="J2278" t="str">
            <v>Receivables</v>
          </cell>
        </row>
        <row r="2279">
          <cell r="J2279" t="str">
            <v>Receivables</v>
          </cell>
        </row>
        <row r="2280">
          <cell r="J2280" t="str">
            <v>Receivables</v>
          </cell>
        </row>
        <row r="2281">
          <cell r="J2281" t="str">
            <v>Receivables</v>
          </cell>
        </row>
        <row r="2282">
          <cell r="J2282" t="str">
            <v>Receivables</v>
          </cell>
        </row>
        <row r="2283">
          <cell r="J2283" t="str">
            <v>Receivables</v>
          </cell>
        </row>
        <row r="2284">
          <cell r="J2284" t="str">
            <v>Receivables</v>
          </cell>
        </row>
        <row r="2285">
          <cell r="J2285" t="str">
            <v>Receivables</v>
          </cell>
        </row>
        <row r="2286">
          <cell r="J2286" t="str">
            <v>Receivables</v>
          </cell>
        </row>
        <row r="2287">
          <cell r="J2287" t="str">
            <v>Receivables</v>
          </cell>
        </row>
        <row r="2288">
          <cell r="J2288" t="str">
            <v>Receivables</v>
          </cell>
        </row>
        <row r="2289">
          <cell r="J2289" t="str">
            <v>Receivables</v>
          </cell>
        </row>
        <row r="2290">
          <cell r="J2290" t="str">
            <v>Receivables</v>
          </cell>
        </row>
        <row r="2291">
          <cell r="J2291" t="str">
            <v>Receivables</v>
          </cell>
        </row>
        <row r="2292">
          <cell r="J2292" t="str">
            <v>Receivables</v>
          </cell>
        </row>
        <row r="2293">
          <cell r="J2293" t="str">
            <v>Receivables</v>
          </cell>
        </row>
        <row r="2294">
          <cell r="J2294" t="str">
            <v>Receivables</v>
          </cell>
        </row>
        <row r="2295">
          <cell r="J2295" t="str">
            <v>Receivables</v>
          </cell>
        </row>
        <row r="2296">
          <cell r="J2296" t="str">
            <v>Receivables</v>
          </cell>
        </row>
        <row r="2297">
          <cell r="J2297" t="str">
            <v>Receivables</v>
          </cell>
        </row>
        <row r="2298">
          <cell r="J2298" t="str">
            <v>Receivables</v>
          </cell>
        </row>
        <row r="2299">
          <cell r="J2299" t="str">
            <v>Receivables</v>
          </cell>
        </row>
        <row r="2300">
          <cell r="J2300" t="str">
            <v>Receivables</v>
          </cell>
        </row>
        <row r="2301">
          <cell r="J2301" t="str">
            <v>Receivables</v>
          </cell>
        </row>
        <row r="2302">
          <cell r="J2302" t="str">
            <v>Receivables</v>
          </cell>
        </row>
        <row r="2303">
          <cell r="J2303" t="str">
            <v>Receivables</v>
          </cell>
        </row>
        <row r="2304">
          <cell r="J2304" t="str">
            <v>Receivables</v>
          </cell>
        </row>
        <row r="2305">
          <cell r="J2305" t="str">
            <v>Receivables</v>
          </cell>
        </row>
        <row r="2306">
          <cell r="J2306" t="str">
            <v>Receivables</v>
          </cell>
        </row>
        <row r="2307">
          <cell r="J2307" t="str">
            <v>Receivables</v>
          </cell>
        </row>
        <row r="2308">
          <cell r="J2308" t="str">
            <v>Receivables</v>
          </cell>
        </row>
        <row r="2309">
          <cell r="J2309" t="str">
            <v>Receivables</v>
          </cell>
        </row>
        <row r="2310">
          <cell r="J2310" t="str">
            <v>Receivables</v>
          </cell>
        </row>
        <row r="2311">
          <cell r="J2311" t="str">
            <v>Receivables</v>
          </cell>
        </row>
        <row r="2312">
          <cell r="J2312" t="str">
            <v>Receivables</v>
          </cell>
        </row>
        <row r="2313">
          <cell r="J2313" t="str">
            <v>Receivables</v>
          </cell>
        </row>
        <row r="2314">
          <cell r="J2314" t="str">
            <v>Receivables</v>
          </cell>
        </row>
        <row r="2315">
          <cell r="J2315" t="str">
            <v>Receivables</v>
          </cell>
        </row>
        <row r="2316">
          <cell r="J2316" t="str">
            <v>Receivables</v>
          </cell>
        </row>
        <row r="2317">
          <cell r="J2317" t="str">
            <v>Receivables</v>
          </cell>
        </row>
        <row r="2318">
          <cell r="J2318" t="str">
            <v>Receivables</v>
          </cell>
        </row>
        <row r="2319">
          <cell r="J2319" t="str">
            <v>Receivables</v>
          </cell>
        </row>
        <row r="2320">
          <cell r="J2320" t="str">
            <v>Receivables</v>
          </cell>
        </row>
        <row r="2321">
          <cell r="J2321" t="str">
            <v>Receivables</v>
          </cell>
        </row>
        <row r="2322">
          <cell r="J2322" t="str">
            <v>Receivables</v>
          </cell>
        </row>
        <row r="2323">
          <cell r="J2323" t="str">
            <v>Receivables</v>
          </cell>
        </row>
        <row r="2324">
          <cell r="J2324" t="str">
            <v>Receivables</v>
          </cell>
        </row>
        <row r="2325">
          <cell r="J2325" t="str">
            <v>Receivables</v>
          </cell>
        </row>
        <row r="2326">
          <cell r="J2326" t="str">
            <v>Receivables</v>
          </cell>
        </row>
        <row r="2327">
          <cell r="J2327" t="str">
            <v>Receivables</v>
          </cell>
        </row>
        <row r="2328">
          <cell r="J2328" t="str">
            <v>Receivables</v>
          </cell>
        </row>
        <row r="2329">
          <cell r="J2329" t="str">
            <v>Receivables</v>
          </cell>
        </row>
        <row r="2330">
          <cell r="J2330" t="str">
            <v>Receivables</v>
          </cell>
        </row>
        <row r="2331">
          <cell r="J2331" t="str">
            <v>Receivables</v>
          </cell>
        </row>
        <row r="2332">
          <cell r="J2332" t="str">
            <v>Receivables</v>
          </cell>
        </row>
        <row r="2333">
          <cell r="J2333" t="str">
            <v>Receivables</v>
          </cell>
        </row>
        <row r="2334">
          <cell r="J2334" t="str">
            <v>Receivables</v>
          </cell>
        </row>
        <row r="2335">
          <cell r="J2335" t="str">
            <v>Receivables</v>
          </cell>
        </row>
        <row r="2336">
          <cell r="J2336" t="str">
            <v>Receivables</v>
          </cell>
        </row>
        <row r="2337">
          <cell r="J2337" t="str">
            <v>Receivables</v>
          </cell>
        </row>
        <row r="2338">
          <cell r="J2338" t="str">
            <v>Receivables</v>
          </cell>
        </row>
        <row r="2339">
          <cell r="J2339" t="str">
            <v>Receivables</v>
          </cell>
        </row>
        <row r="2340">
          <cell r="J2340" t="str">
            <v>Receivables</v>
          </cell>
        </row>
        <row r="2341">
          <cell r="J2341" t="str">
            <v>Receivables</v>
          </cell>
        </row>
        <row r="2342">
          <cell r="J2342" t="str">
            <v>Receivables</v>
          </cell>
        </row>
        <row r="2343">
          <cell r="J2343" t="str">
            <v>Receivables</v>
          </cell>
        </row>
        <row r="2344">
          <cell r="J2344" t="str">
            <v>Receivables</v>
          </cell>
        </row>
        <row r="2345">
          <cell r="J2345" t="str">
            <v>Receivables</v>
          </cell>
        </row>
        <row r="2346">
          <cell r="J2346" t="str">
            <v>Receivables</v>
          </cell>
        </row>
        <row r="2347">
          <cell r="J2347" t="str">
            <v>Receivables</v>
          </cell>
        </row>
        <row r="2348">
          <cell r="J2348" t="str">
            <v>Receivables</v>
          </cell>
        </row>
        <row r="2349">
          <cell r="J2349" t="str">
            <v>Receivables</v>
          </cell>
        </row>
        <row r="2350">
          <cell r="J2350" t="str">
            <v>Receivables</v>
          </cell>
        </row>
        <row r="2351">
          <cell r="J2351" t="str">
            <v>Receivables</v>
          </cell>
        </row>
        <row r="2352">
          <cell r="J2352" t="str">
            <v>Receivables</v>
          </cell>
        </row>
        <row r="2353">
          <cell r="J2353" t="str">
            <v>Receivables</v>
          </cell>
        </row>
        <row r="2354">
          <cell r="J2354" t="str">
            <v>Receivables</v>
          </cell>
        </row>
        <row r="2355">
          <cell r="J2355" t="str">
            <v>Receivables</v>
          </cell>
        </row>
        <row r="2356">
          <cell r="J2356" t="str">
            <v>Receivables</v>
          </cell>
        </row>
        <row r="2357">
          <cell r="J2357" t="str">
            <v>Receivables</v>
          </cell>
        </row>
        <row r="2358">
          <cell r="J2358" t="str">
            <v>Receivables</v>
          </cell>
        </row>
        <row r="2359">
          <cell r="J2359" t="str">
            <v>Receivables</v>
          </cell>
        </row>
        <row r="2360">
          <cell r="J2360" t="str">
            <v>Receivables</v>
          </cell>
        </row>
        <row r="2361">
          <cell r="J2361" t="str">
            <v>Receivables</v>
          </cell>
        </row>
        <row r="2362">
          <cell r="J2362" t="str">
            <v>Receivables</v>
          </cell>
        </row>
        <row r="2363">
          <cell r="J2363" t="str">
            <v>Receivables</v>
          </cell>
        </row>
        <row r="2364">
          <cell r="J2364" t="str">
            <v>Receivables</v>
          </cell>
        </row>
        <row r="2365">
          <cell r="J2365" t="str">
            <v>Receivables</v>
          </cell>
        </row>
        <row r="2366">
          <cell r="J2366" t="str">
            <v>Receivables</v>
          </cell>
        </row>
        <row r="2367">
          <cell r="J2367" t="str">
            <v>Receivables</v>
          </cell>
        </row>
        <row r="2368">
          <cell r="J2368" t="str">
            <v>Receivables</v>
          </cell>
        </row>
        <row r="2369">
          <cell r="J2369" t="str">
            <v>Receivables</v>
          </cell>
        </row>
        <row r="2370">
          <cell r="J2370" t="str">
            <v>Receivables</v>
          </cell>
        </row>
        <row r="2371">
          <cell r="J2371" t="str">
            <v>Receivables</v>
          </cell>
        </row>
        <row r="2372">
          <cell r="J2372" t="str">
            <v>Receivables</v>
          </cell>
        </row>
        <row r="2373">
          <cell r="J2373" t="str">
            <v>Receivables</v>
          </cell>
        </row>
        <row r="2374">
          <cell r="J2374" t="str">
            <v>Receivables</v>
          </cell>
        </row>
        <row r="2375">
          <cell r="J2375" t="str">
            <v>Receivables</v>
          </cell>
        </row>
        <row r="2376">
          <cell r="J2376" t="str">
            <v>Receivables</v>
          </cell>
        </row>
        <row r="2377">
          <cell r="J2377" t="str">
            <v>Receivables</v>
          </cell>
        </row>
        <row r="2378">
          <cell r="J2378" t="str">
            <v>Receivables</v>
          </cell>
        </row>
        <row r="2379">
          <cell r="J2379" t="str">
            <v>Receivables</v>
          </cell>
        </row>
        <row r="2380">
          <cell r="J2380" t="str">
            <v>Receivables</v>
          </cell>
        </row>
        <row r="2381">
          <cell r="J2381" t="str">
            <v>Receivables</v>
          </cell>
        </row>
        <row r="2382">
          <cell r="J2382" t="str">
            <v>Receivables</v>
          </cell>
        </row>
        <row r="2383">
          <cell r="J2383" t="str">
            <v>Receivables</v>
          </cell>
        </row>
        <row r="2384">
          <cell r="J2384" t="str">
            <v>Receivables</v>
          </cell>
        </row>
        <row r="2385">
          <cell r="J2385" t="str">
            <v>Receivables</v>
          </cell>
        </row>
        <row r="2386">
          <cell r="J2386" t="str">
            <v>Receivables</v>
          </cell>
        </row>
        <row r="2387">
          <cell r="J2387" t="str">
            <v>Receivables</v>
          </cell>
        </row>
        <row r="2388">
          <cell r="J2388" t="str">
            <v>Receivables</v>
          </cell>
        </row>
        <row r="2389">
          <cell r="J2389" t="str">
            <v>Receivables</v>
          </cell>
        </row>
        <row r="2390">
          <cell r="J2390" t="str">
            <v>Receivables</v>
          </cell>
        </row>
        <row r="2391">
          <cell r="J2391" t="str">
            <v>Receivables</v>
          </cell>
        </row>
        <row r="2392">
          <cell r="J2392" t="str">
            <v>Receivables</v>
          </cell>
        </row>
        <row r="2393">
          <cell r="J2393" t="str">
            <v>Receivables</v>
          </cell>
        </row>
        <row r="2394">
          <cell r="J2394" t="str">
            <v>Receivables</v>
          </cell>
        </row>
        <row r="2395">
          <cell r="J2395" t="str">
            <v>Receivables</v>
          </cell>
        </row>
        <row r="2396">
          <cell r="J2396" t="str">
            <v>Receivables</v>
          </cell>
        </row>
        <row r="2397">
          <cell r="J2397" t="str">
            <v>Receivables</v>
          </cell>
        </row>
        <row r="2398">
          <cell r="J2398" t="str">
            <v>Receivables</v>
          </cell>
        </row>
        <row r="2399">
          <cell r="J2399" t="str">
            <v>Receivables</v>
          </cell>
        </row>
        <row r="2400">
          <cell r="J2400" t="str">
            <v>Receivables</v>
          </cell>
        </row>
        <row r="2401">
          <cell r="J2401" t="str">
            <v>Receivables</v>
          </cell>
        </row>
        <row r="2402">
          <cell r="J2402" t="str">
            <v>Receivables</v>
          </cell>
        </row>
        <row r="2403">
          <cell r="J2403" t="str">
            <v>Receivables</v>
          </cell>
        </row>
        <row r="2404">
          <cell r="J2404" t="str">
            <v>Receivables</v>
          </cell>
        </row>
        <row r="2405">
          <cell r="J2405" t="str">
            <v>Receivables</v>
          </cell>
        </row>
        <row r="2406">
          <cell r="J2406" t="str">
            <v>Receivables</v>
          </cell>
        </row>
        <row r="2407">
          <cell r="J2407" t="str">
            <v>Receivables</v>
          </cell>
        </row>
        <row r="2408">
          <cell r="J2408" t="str">
            <v>Receivables</v>
          </cell>
        </row>
        <row r="2409">
          <cell r="J2409" t="str">
            <v>Receivables</v>
          </cell>
        </row>
        <row r="2410">
          <cell r="J2410" t="str">
            <v>Receivables</v>
          </cell>
        </row>
        <row r="2411">
          <cell r="J2411" t="str">
            <v>Receivables</v>
          </cell>
        </row>
        <row r="2412">
          <cell r="J2412" t="str">
            <v>Receivables</v>
          </cell>
        </row>
        <row r="2413">
          <cell r="J2413" t="str">
            <v>Receivables</v>
          </cell>
        </row>
        <row r="2414">
          <cell r="J2414" t="str">
            <v>Receivables</v>
          </cell>
        </row>
        <row r="2415">
          <cell r="J2415" t="str">
            <v>Receivables</v>
          </cell>
        </row>
        <row r="2416">
          <cell r="J2416" t="str">
            <v>Receivables</v>
          </cell>
        </row>
        <row r="2417">
          <cell r="J2417" t="str">
            <v>Receivables</v>
          </cell>
        </row>
        <row r="2418">
          <cell r="J2418" t="str">
            <v>Receivables</v>
          </cell>
        </row>
        <row r="2419">
          <cell r="J2419" t="str">
            <v>Receivables</v>
          </cell>
        </row>
        <row r="2420">
          <cell r="J2420" t="str">
            <v>Receivables</v>
          </cell>
        </row>
        <row r="2421">
          <cell r="J2421" t="str">
            <v>Receivables</v>
          </cell>
        </row>
        <row r="2422">
          <cell r="J2422" t="str">
            <v>Receivables</v>
          </cell>
        </row>
        <row r="2423">
          <cell r="J2423" t="str">
            <v>Receivables</v>
          </cell>
        </row>
        <row r="2424">
          <cell r="J2424" t="str">
            <v>Receivables</v>
          </cell>
        </row>
        <row r="2425">
          <cell r="J2425" t="str">
            <v>Receivables</v>
          </cell>
        </row>
        <row r="2426">
          <cell r="J2426" t="str">
            <v>Receivables</v>
          </cell>
        </row>
        <row r="2427">
          <cell r="J2427" t="str">
            <v>Receivables</v>
          </cell>
        </row>
        <row r="2428">
          <cell r="J2428" t="str">
            <v>Receivables</v>
          </cell>
        </row>
        <row r="2429">
          <cell r="J2429" t="str">
            <v>Receivables</v>
          </cell>
        </row>
        <row r="2430">
          <cell r="J2430" t="str">
            <v>Receivables</v>
          </cell>
        </row>
        <row r="2431">
          <cell r="J2431" t="str">
            <v>Receivables</v>
          </cell>
        </row>
        <row r="2432">
          <cell r="J2432" t="str">
            <v>Receivables</v>
          </cell>
        </row>
        <row r="2433">
          <cell r="J2433" t="str">
            <v>Receivables</v>
          </cell>
        </row>
        <row r="2434">
          <cell r="J2434" t="str">
            <v>Receivables</v>
          </cell>
        </row>
        <row r="2435">
          <cell r="J2435" t="str">
            <v>Receivables</v>
          </cell>
        </row>
        <row r="2436">
          <cell r="J2436" t="str">
            <v>Receivables</v>
          </cell>
        </row>
        <row r="2437">
          <cell r="J2437" t="str">
            <v>Receivables</v>
          </cell>
        </row>
        <row r="2438">
          <cell r="J2438" t="str">
            <v>Receivables</v>
          </cell>
        </row>
        <row r="2439">
          <cell r="J2439" t="str">
            <v>Receivables</v>
          </cell>
        </row>
        <row r="2440">
          <cell r="J2440" t="str">
            <v>Receivables</v>
          </cell>
        </row>
        <row r="2441">
          <cell r="J2441" t="str">
            <v>Receivables</v>
          </cell>
        </row>
        <row r="2442">
          <cell r="J2442" t="str">
            <v>Receivables</v>
          </cell>
        </row>
        <row r="2443">
          <cell r="J2443" t="str">
            <v>Receivables</v>
          </cell>
        </row>
        <row r="2444">
          <cell r="J2444" t="str">
            <v>Receivables</v>
          </cell>
        </row>
        <row r="2445">
          <cell r="J2445" t="str">
            <v>Receivables</v>
          </cell>
        </row>
        <row r="2446">
          <cell r="J2446" t="str">
            <v>Receivables</v>
          </cell>
        </row>
        <row r="2447">
          <cell r="J2447" t="str">
            <v>Receivables</v>
          </cell>
        </row>
        <row r="2448">
          <cell r="J2448" t="str">
            <v>Receivables</v>
          </cell>
        </row>
        <row r="2449">
          <cell r="J2449" t="str">
            <v>Receivables</v>
          </cell>
        </row>
        <row r="2450">
          <cell r="J2450" t="str">
            <v>Receivables</v>
          </cell>
        </row>
        <row r="2451">
          <cell r="J2451" t="str">
            <v>Receivables</v>
          </cell>
        </row>
        <row r="2452">
          <cell r="J2452" t="str">
            <v>Receivables</v>
          </cell>
        </row>
        <row r="2453">
          <cell r="J2453" t="str">
            <v>Receivables</v>
          </cell>
        </row>
        <row r="2454">
          <cell r="J2454" t="str">
            <v>Receivables</v>
          </cell>
        </row>
        <row r="2455">
          <cell r="J2455" t="str">
            <v>Receivables</v>
          </cell>
        </row>
        <row r="2456">
          <cell r="J2456" t="str">
            <v>Receivables</v>
          </cell>
        </row>
        <row r="2457">
          <cell r="J2457" t="str">
            <v>Receivables</v>
          </cell>
        </row>
        <row r="2458">
          <cell r="J2458" t="str">
            <v>Receivables</v>
          </cell>
        </row>
        <row r="2459">
          <cell r="J2459" t="str">
            <v>Receivables</v>
          </cell>
        </row>
        <row r="2460">
          <cell r="J2460" t="str">
            <v>Receivables</v>
          </cell>
        </row>
        <row r="2461">
          <cell r="J2461" t="str">
            <v>Receivables</v>
          </cell>
        </row>
        <row r="2462">
          <cell r="J2462" t="str">
            <v>Receivables</v>
          </cell>
        </row>
        <row r="2463">
          <cell r="J2463" t="str">
            <v>Receivables</v>
          </cell>
        </row>
        <row r="2464">
          <cell r="J2464" t="str">
            <v>Receivables</v>
          </cell>
        </row>
        <row r="2465">
          <cell r="J2465" t="str">
            <v>Receivables</v>
          </cell>
        </row>
        <row r="2466">
          <cell r="J2466" t="str">
            <v>Receivables</v>
          </cell>
        </row>
        <row r="2467">
          <cell r="J2467" t="str">
            <v>Receivables</v>
          </cell>
        </row>
        <row r="2468">
          <cell r="J2468" t="str">
            <v>Receivables</v>
          </cell>
        </row>
        <row r="2469">
          <cell r="J2469" t="str">
            <v>Receivables</v>
          </cell>
        </row>
        <row r="2470">
          <cell r="J2470" t="str">
            <v>Receivables</v>
          </cell>
        </row>
        <row r="2471">
          <cell r="J2471" t="str">
            <v>Receivables</v>
          </cell>
        </row>
        <row r="2472">
          <cell r="J2472" t="str">
            <v>Receivables</v>
          </cell>
        </row>
        <row r="2473">
          <cell r="J2473" t="str">
            <v>Receivables</v>
          </cell>
        </row>
        <row r="2474">
          <cell r="J2474" t="str">
            <v>Receivables</v>
          </cell>
        </row>
        <row r="2475">
          <cell r="J2475" t="str">
            <v>Receivables</v>
          </cell>
        </row>
        <row r="2476">
          <cell r="J2476" t="str">
            <v>Receivables</v>
          </cell>
        </row>
        <row r="2477">
          <cell r="J2477" t="str">
            <v>Receivables</v>
          </cell>
        </row>
        <row r="2478">
          <cell r="J2478" t="str">
            <v>Receivables</v>
          </cell>
        </row>
        <row r="2479">
          <cell r="J2479" t="str">
            <v>Receivables</v>
          </cell>
        </row>
        <row r="2480">
          <cell r="J2480" t="str">
            <v>Receivables</v>
          </cell>
        </row>
        <row r="2481">
          <cell r="J2481" t="str">
            <v>Receivables</v>
          </cell>
        </row>
        <row r="2482">
          <cell r="J2482" t="str">
            <v>Receivables</v>
          </cell>
        </row>
        <row r="2483">
          <cell r="J2483" t="str">
            <v>Receivables</v>
          </cell>
        </row>
        <row r="2484">
          <cell r="J2484" t="str">
            <v>Receivables</v>
          </cell>
        </row>
        <row r="2485">
          <cell r="J2485" t="str">
            <v>Receivables</v>
          </cell>
        </row>
        <row r="2486">
          <cell r="J2486" t="str">
            <v>Receivables</v>
          </cell>
        </row>
        <row r="2487">
          <cell r="J2487" t="str">
            <v>Receivables</v>
          </cell>
        </row>
        <row r="2488">
          <cell r="J2488" t="str">
            <v>Receivables</v>
          </cell>
        </row>
        <row r="2489">
          <cell r="J2489" t="str">
            <v>Receivables</v>
          </cell>
        </row>
        <row r="2490">
          <cell r="J2490" t="str">
            <v>Receivables</v>
          </cell>
        </row>
        <row r="2491">
          <cell r="J2491" t="str">
            <v>Receivables</v>
          </cell>
        </row>
        <row r="2492">
          <cell r="J2492" t="str">
            <v>Receivables</v>
          </cell>
        </row>
        <row r="2493">
          <cell r="J2493" t="str">
            <v>Receivables</v>
          </cell>
        </row>
        <row r="2494">
          <cell r="J2494" t="str">
            <v>Receivables</v>
          </cell>
        </row>
        <row r="2495">
          <cell r="J2495" t="str">
            <v>Receivables</v>
          </cell>
        </row>
        <row r="2496">
          <cell r="J2496" t="str">
            <v>Receivables</v>
          </cell>
        </row>
        <row r="2497">
          <cell r="J2497" t="str">
            <v>Receivables</v>
          </cell>
        </row>
        <row r="2498">
          <cell r="J2498" t="str">
            <v>Receivables</v>
          </cell>
        </row>
        <row r="2499">
          <cell r="J2499" t="str">
            <v>Receivables</v>
          </cell>
        </row>
        <row r="2500">
          <cell r="J2500" t="str">
            <v>Receivables</v>
          </cell>
        </row>
        <row r="2501">
          <cell r="J2501" t="str">
            <v>Receivables</v>
          </cell>
        </row>
        <row r="2502">
          <cell r="J2502" t="str">
            <v>Receivables</v>
          </cell>
        </row>
        <row r="2503">
          <cell r="J2503" t="str">
            <v>Receivables</v>
          </cell>
        </row>
        <row r="2504">
          <cell r="J2504" t="str">
            <v>Receivables</v>
          </cell>
        </row>
        <row r="2505">
          <cell r="J2505" t="str">
            <v>Receivables</v>
          </cell>
        </row>
        <row r="2506">
          <cell r="J2506" t="str">
            <v>Receivables</v>
          </cell>
        </row>
        <row r="2507">
          <cell r="J2507" t="str">
            <v>Receivables</v>
          </cell>
        </row>
        <row r="2508">
          <cell r="J2508" t="str">
            <v>Receivables</v>
          </cell>
        </row>
        <row r="2509">
          <cell r="J2509" t="str">
            <v>Receivables</v>
          </cell>
        </row>
        <row r="2510">
          <cell r="J2510" t="str">
            <v>Receivables</v>
          </cell>
        </row>
        <row r="2511">
          <cell r="J2511" t="str">
            <v>Receivables</v>
          </cell>
        </row>
        <row r="2512">
          <cell r="J2512" t="str">
            <v>Receivables</v>
          </cell>
        </row>
        <row r="2513">
          <cell r="J2513" t="str">
            <v>Receivables</v>
          </cell>
        </row>
        <row r="2514">
          <cell r="J2514" t="str">
            <v>Receivables</v>
          </cell>
        </row>
        <row r="2515">
          <cell r="J2515" t="str">
            <v>Receivables</v>
          </cell>
        </row>
        <row r="2516">
          <cell r="J2516" t="str">
            <v>Receivables</v>
          </cell>
        </row>
        <row r="2517">
          <cell r="J2517" t="str">
            <v>Receivables</v>
          </cell>
        </row>
        <row r="2518">
          <cell r="J2518" t="str">
            <v>Receivables</v>
          </cell>
        </row>
        <row r="2519">
          <cell r="J2519" t="str">
            <v>Receivables</v>
          </cell>
        </row>
        <row r="2520">
          <cell r="J2520" t="str">
            <v>Receivables</v>
          </cell>
        </row>
        <row r="2521">
          <cell r="J2521" t="str">
            <v>Receivables</v>
          </cell>
        </row>
        <row r="2522">
          <cell r="J2522" t="str">
            <v>Receivables</v>
          </cell>
        </row>
        <row r="2523">
          <cell r="J2523" t="str">
            <v>Receivables</v>
          </cell>
        </row>
        <row r="2524">
          <cell r="J2524" t="str">
            <v>Receivables</v>
          </cell>
        </row>
        <row r="2525">
          <cell r="J2525" t="str">
            <v>Receivables</v>
          </cell>
        </row>
        <row r="2526">
          <cell r="J2526" t="str">
            <v>Receivables</v>
          </cell>
        </row>
        <row r="2527">
          <cell r="J2527" t="str">
            <v>Receivables</v>
          </cell>
        </row>
        <row r="2528">
          <cell r="J2528" t="str">
            <v>Receivables</v>
          </cell>
        </row>
        <row r="2529">
          <cell r="J2529" t="str">
            <v>Receivables</v>
          </cell>
        </row>
        <row r="2530">
          <cell r="J2530" t="str">
            <v>Receivables</v>
          </cell>
        </row>
        <row r="2531">
          <cell r="J2531" t="str">
            <v>Receivables</v>
          </cell>
        </row>
        <row r="2532">
          <cell r="J2532" t="str">
            <v>Receivables</v>
          </cell>
        </row>
        <row r="2533">
          <cell r="J2533" t="str">
            <v>Receivables</v>
          </cell>
        </row>
        <row r="2534">
          <cell r="J2534" t="str">
            <v>Receivables</v>
          </cell>
        </row>
        <row r="2535">
          <cell r="J2535" t="str">
            <v>Receivables</v>
          </cell>
        </row>
        <row r="2536">
          <cell r="J2536" t="str">
            <v>Receivables</v>
          </cell>
        </row>
        <row r="2537">
          <cell r="J2537" t="str">
            <v>Receivables</v>
          </cell>
        </row>
        <row r="2538">
          <cell r="J2538" t="str">
            <v>Receivables</v>
          </cell>
        </row>
        <row r="2539">
          <cell r="J2539" t="str">
            <v>Receivables</v>
          </cell>
        </row>
        <row r="2540">
          <cell r="J2540" t="str">
            <v>Receivables</v>
          </cell>
        </row>
        <row r="2541">
          <cell r="J2541" t="str">
            <v>Receivables</v>
          </cell>
        </row>
        <row r="2542">
          <cell r="J2542" t="str">
            <v>Receivables</v>
          </cell>
        </row>
        <row r="2543">
          <cell r="J2543" t="str">
            <v>Receivables</v>
          </cell>
        </row>
        <row r="2544">
          <cell r="J2544" t="str">
            <v>Receivables</v>
          </cell>
        </row>
        <row r="2545">
          <cell r="J2545" t="str">
            <v>Receivables</v>
          </cell>
        </row>
        <row r="2546">
          <cell r="J2546" t="str">
            <v>Receivables</v>
          </cell>
        </row>
        <row r="2547">
          <cell r="J2547" t="str">
            <v>Receivables</v>
          </cell>
        </row>
        <row r="2548">
          <cell r="J2548" t="str">
            <v>Receivables</v>
          </cell>
        </row>
        <row r="2549">
          <cell r="J2549" t="str">
            <v>Receivables</v>
          </cell>
        </row>
        <row r="2550">
          <cell r="J2550" t="str">
            <v>Receivables</v>
          </cell>
        </row>
        <row r="2551">
          <cell r="J2551" t="str">
            <v>Receivables</v>
          </cell>
        </row>
        <row r="2552">
          <cell r="J2552" t="str">
            <v>Receivables</v>
          </cell>
        </row>
        <row r="2553">
          <cell r="J2553" t="str">
            <v>Receivables</v>
          </cell>
        </row>
        <row r="2554">
          <cell r="J2554" t="str">
            <v>Receivables</v>
          </cell>
        </row>
        <row r="2555">
          <cell r="J2555" t="str">
            <v>Receivables</v>
          </cell>
        </row>
        <row r="2556">
          <cell r="J2556" t="str">
            <v>Receivables</v>
          </cell>
        </row>
        <row r="2557">
          <cell r="J2557" t="str">
            <v>Receivables</v>
          </cell>
        </row>
        <row r="2558">
          <cell r="J2558" t="str">
            <v>Receivables</v>
          </cell>
        </row>
        <row r="2559">
          <cell r="J2559" t="str">
            <v>Receivables</v>
          </cell>
        </row>
        <row r="2560">
          <cell r="J2560" t="str">
            <v>Receivables</v>
          </cell>
        </row>
        <row r="2561">
          <cell r="J2561" t="str">
            <v>Receivables</v>
          </cell>
        </row>
        <row r="2562">
          <cell r="J2562" t="str">
            <v>Receivables</v>
          </cell>
        </row>
        <row r="2563">
          <cell r="J2563" t="str">
            <v>Receivables</v>
          </cell>
        </row>
        <row r="2564">
          <cell r="J2564" t="str">
            <v>Receivables</v>
          </cell>
        </row>
        <row r="2565">
          <cell r="J2565" t="str">
            <v>Receivables</v>
          </cell>
        </row>
        <row r="2566">
          <cell r="J2566" t="str">
            <v>Receivables</v>
          </cell>
        </row>
        <row r="2567">
          <cell r="J2567" t="str">
            <v>Receivables</v>
          </cell>
        </row>
        <row r="2568">
          <cell r="J2568" t="str">
            <v>Receivables</v>
          </cell>
        </row>
        <row r="2569">
          <cell r="J2569" t="str">
            <v>Receivables</v>
          </cell>
        </row>
        <row r="2570">
          <cell r="J2570" t="str">
            <v>Receivables</v>
          </cell>
        </row>
        <row r="2571">
          <cell r="J2571" t="str">
            <v>Receivables</v>
          </cell>
        </row>
        <row r="2572">
          <cell r="J2572" t="str">
            <v>Receivables</v>
          </cell>
        </row>
        <row r="2573">
          <cell r="J2573" t="str">
            <v>Receivables</v>
          </cell>
        </row>
        <row r="2574">
          <cell r="J2574" t="str">
            <v>Receivables</v>
          </cell>
        </row>
        <row r="2575">
          <cell r="J2575" t="str">
            <v>Receivables</v>
          </cell>
        </row>
        <row r="2576">
          <cell r="J2576" t="str">
            <v>Receivables</v>
          </cell>
        </row>
        <row r="2577">
          <cell r="J2577" t="str">
            <v>Receivables</v>
          </cell>
        </row>
        <row r="2578">
          <cell r="J2578" t="str">
            <v>Receivables</v>
          </cell>
        </row>
        <row r="2579">
          <cell r="J2579" t="str">
            <v>Receivables</v>
          </cell>
        </row>
        <row r="2580">
          <cell r="J2580" t="str">
            <v>Receivables</v>
          </cell>
        </row>
        <row r="2581">
          <cell r="J2581" t="str">
            <v>Receivables</v>
          </cell>
        </row>
        <row r="2582">
          <cell r="J2582" t="str">
            <v>Receivables</v>
          </cell>
        </row>
        <row r="2583">
          <cell r="J2583" t="str">
            <v>Receivables</v>
          </cell>
        </row>
        <row r="2584">
          <cell r="J2584" t="str">
            <v>Receivables</v>
          </cell>
        </row>
        <row r="2585">
          <cell r="J2585" t="str">
            <v>Receivables</v>
          </cell>
        </row>
        <row r="2586">
          <cell r="J2586" t="str">
            <v>Receivables</v>
          </cell>
        </row>
        <row r="2587">
          <cell r="J2587" t="str">
            <v>Receivables</v>
          </cell>
        </row>
        <row r="2588">
          <cell r="J2588" t="str">
            <v>Receivables</v>
          </cell>
        </row>
        <row r="2589">
          <cell r="J2589" t="str">
            <v>Receivables</v>
          </cell>
        </row>
        <row r="2590">
          <cell r="J2590" t="str">
            <v>Receivables</v>
          </cell>
        </row>
        <row r="2591">
          <cell r="J2591" t="str">
            <v>Receivables</v>
          </cell>
        </row>
        <row r="2592">
          <cell r="J2592" t="str">
            <v>Receivables</v>
          </cell>
        </row>
        <row r="2593">
          <cell r="J2593" t="str">
            <v>Receivables</v>
          </cell>
        </row>
        <row r="2594">
          <cell r="J2594" t="str">
            <v>Receivables</v>
          </cell>
        </row>
        <row r="2595">
          <cell r="J2595" t="str">
            <v>Receivables</v>
          </cell>
        </row>
        <row r="2596">
          <cell r="J2596" t="str">
            <v>Receivables</v>
          </cell>
        </row>
        <row r="2597">
          <cell r="J2597" t="str">
            <v>Receivables</v>
          </cell>
        </row>
        <row r="2598">
          <cell r="J2598" t="str">
            <v>Receivables</v>
          </cell>
        </row>
        <row r="2599">
          <cell r="J2599" t="str">
            <v>Receivables</v>
          </cell>
        </row>
        <row r="2600">
          <cell r="J2600" t="str">
            <v>Receivables</v>
          </cell>
        </row>
        <row r="2601">
          <cell r="J2601" t="str">
            <v>Receivables</v>
          </cell>
        </row>
        <row r="2602">
          <cell r="J2602" t="str">
            <v>Receivables</v>
          </cell>
        </row>
        <row r="2603">
          <cell r="J2603" t="str">
            <v>Receivables</v>
          </cell>
        </row>
        <row r="2604">
          <cell r="J2604" t="str">
            <v>Receivables</v>
          </cell>
        </row>
        <row r="2605">
          <cell r="J2605" t="str">
            <v>Receivables</v>
          </cell>
        </row>
        <row r="2606">
          <cell r="J2606" t="str">
            <v>Receivables</v>
          </cell>
        </row>
        <row r="2607">
          <cell r="J2607" t="str">
            <v>Receivables</v>
          </cell>
        </row>
        <row r="2608">
          <cell r="J2608" t="str">
            <v>Receivables</v>
          </cell>
        </row>
        <row r="2609">
          <cell r="J2609" t="str">
            <v>Receivables</v>
          </cell>
        </row>
        <row r="2610">
          <cell r="J2610" t="str">
            <v>Receivables</v>
          </cell>
        </row>
        <row r="2611">
          <cell r="J2611" t="str">
            <v>Receivables</v>
          </cell>
        </row>
        <row r="2612">
          <cell r="J2612" t="str">
            <v>Receivables</v>
          </cell>
        </row>
        <row r="2613">
          <cell r="J2613" t="str">
            <v>Receivables</v>
          </cell>
        </row>
        <row r="2614">
          <cell r="J2614" t="str">
            <v>Receivables</v>
          </cell>
        </row>
        <row r="2615">
          <cell r="J2615" t="str">
            <v>Receivables</v>
          </cell>
        </row>
        <row r="2616">
          <cell r="J2616" t="str">
            <v>Receivables</v>
          </cell>
        </row>
        <row r="2617">
          <cell r="J2617" t="str">
            <v>Receivables</v>
          </cell>
        </row>
        <row r="2618">
          <cell r="J2618" t="str">
            <v>Receivables</v>
          </cell>
        </row>
        <row r="2619">
          <cell r="J2619" t="str">
            <v>Receivables</v>
          </cell>
        </row>
        <row r="2620">
          <cell r="J2620" t="str">
            <v>Receivables</v>
          </cell>
        </row>
        <row r="2621">
          <cell r="J2621" t="str">
            <v>Receivables</v>
          </cell>
        </row>
        <row r="2622">
          <cell r="J2622" t="str">
            <v>Receivables</v>
          </cell>
        </row>
        <row r="2623">
          <cell r="J2623" t="str">
            <v>Receivables</v>
          </cell>
        </row>
        <row r="2624">
          <cell r="J2624" t="str">
            <v>Receivables</v>
          </cell>
        </row>
        <row r="2625">
          <cell r="J2625" t="str">
            <v>Receivables</v>
          </cell>
        </row>
        <row r="2626">
          <cell r="J2626" t="str">
            <v>Receivables</v>
          </cell>
        </row>
        <row r="2627">
          <cell r="J2627" t="str">
            <v>Receivables</v>
          </cell>
        </row>
        <row r="2628">
          <cell r="J2628" t="str">
            <v>Receivables</v>
          </cell>
        </row>
        <row r="2629">
          <cell r="J2629" t="str">
            <v>Receivables</v>
          </cell>
        </row>
        <row r="2630">
          <cell r="J2630" t="str">
            <v>Receivables</v>
          </cell>
        </row>
        <row r="2631">
          <cell r="J2631" t="str">
            <v>Receivables</v>
          </cell>
        </row>
        <row r="2632">
          <cell r="J2632" t="str">
            <v>Receivables</v>
          </cell>
        </row>
        <row r="2633">
          <cell r="J2633" t="str">
            <v>Receivables</v>
          </cell>
        </row>
        <row r="2634">
          <cell r="J2634" t="str">
            <v>Receivables</v>
          </cell>
        </row>
        <row r="2635">
          <cell r="J2635" t="str">
            <v>Receivables</v>
          </cell>
        </row>
        <row r="2636">
          <cell r="J2636" t="str">
            <v>Receivables</v>
          </cell>
        </row>
        <row r="2637">
          <cell r="J2637" t="str">
            <v>Receivables</v>
          </cell>
        </row>
        <row r="2638">
          <cell r="J2638" t="str">
            <v>Receivables</v>
          </cell>
        </row>
        <row r="2639">
          <cell r="J2639" t="str">
            <v>Receivables</v>
          </cell>
        </row>
        <row r="2640">
          <cell r="J2640" t="str">
            <v>Receivables</v>
          </cell>
        </row>
        <row r="2641">
          <cell r="J2641" t="str">
            <v>Receivables</v>
          </cell>
        </row>
        <row r="2642">
          <cell r="J2642" t="str">
            <v>Receivables</v>
          </cell>
        </row>
        <row r="2643">
          <cell r="J2643" t="str">
            <v>Receivables</v>
          </cell>
        </row>
        <row r="2644">
          <cell r="J2644" t="str">
            <v>Receivables</v>
          </cell>
        </row>
        <row r="2645">
          <cell r="J2645" t="str">
            <v>Receivables</v>
          </cell>
        </row>
        <row r="2646">
          <cell r="J2646" t="str">
            <v>Receivables</v>
          </cell>
        </row>
        <row r="2647">
          <cell r="J2647" t="str">
            <v>Receivables</v>
          </cell>
        </row>
        <row r="2648">
          <cell r="J2648" t="str">
            <v>Receivables</v>
          </cell>
        </row>
        <row r="2649">
          <cell r="J2649" t="str">
            <v>Receivables</v>
          </cell>
        </row>
        <row r="2650">
          <cell r="J2650" t="str">
            <v>Receivables</v>
          </cell>
        </row>
        <row r="2651">
          <cell r="J2651" t="str">
            <v>Receivables</v>
          </cell>
        </row>
        <row r="2652">
          <cell r="J2652" t="str">
            <v>Receivables</v>
          </cell>
        </row>
        <row r="2653">
          <cell r="J2653" t="str">
            <v>Receivables</v>
          </cell>
        </row>
        <row r="2654">
          <cell r="J2654" t="str">
            <v>Receivables</v>
          </cell>
        </row>
        <row r="2655">
          <cell r="J2655" t="str">
            <v>Receivables</v>
          </cell>
        </row>
        <row r="2656">
          <cell r="J2656" t="str">
            <v>Receivables</v>
          </cell>
        </row>
        <row r="2657">
          <cell r="J2657" t="str">
            <v>Receivables</v>
          </cell>
        </row>
        <row r="2658">
          <cell r="J2658" t="str">
            <v>Receivables</v>
          </cell>
        </row>
        <row r="2659">
          <cell r="J2659" t="str">
            <v>Receivables</v>
          </cell>
        </row>
        <row r="2660">
          <cell r="J2660" t="str">
            <v>Receivables</v>
          </cell>
        </row>
        <row r="2661">
          <cell r="J2661" t="str">
            <v>Receivables</v>
          </cell>
        </row>
        <row r="2662">
          <cell r="J2662" t="str">
            <v>Receivables</v>
          </cell>
        </row>
        <row r="2663">
          <cell r="J2663" t="str">
            <v>Receivables</v>
          </cell>
        </row>
        <row r="2664">
          <cell r="J2664" t="str">
            <v>Receivables</v>
          </cell>
        </row>
        <row r="2665">
          <cell r="J2665" t="str">
            <v>Receivables</v>
          </cell>
        </row>
        <row r="2666">
          <cell r="J2666" t="str">
            <v>Receivables</v>
          </cell>
        </row>
        <row r="2667">
          <cell r="J2667" t="str">
            <v>Receivables</v>
          </cell>
        </row>
        <row r="2668">
          <cell r="J2668" t="str">
            <v>Receivables</v>
          </cell>
        </row>
        <row r="2669">
          <cell r="J2669" t="str">
            <v>Receivables</v>
          </cell>
        </row>
        <row r="2670">
          <cell r="J2670" t="str">
            <v>Receivables</v>
          </cell>
        </row>
        <row r="2671">
          <cell r="J2671" t="str">
            <v>Receivables</v>
          </cell>
        </row>
        <row r="2672">
          <cell r="J2672" t="str">
            <v>Receivables</v>
          </cell>
        </row>
        <row r="2673">
          <cell r="J2673" t="str">
            <v>Receivables</v>
          </cell>
        </row>
        <row r="2674">
          <cell r="J2674" t="str">
            <v>Receivables</v>
          </cell>
        </row>
        <row r="2675">
          <cell r="J2675" t="str">
            <v>Receivables</v>
          </cell>
        </row>
        <row r="2676">
          <cell r="J2676" t="str">
            <v>Receivables</v>
          </cell>
        </row>
        <row r="2677">
          <cell r="J2677" t="str">
            <v>Receivables</v>
          </cell>
        </row>
        <row r="2678">
          <cell r="J2678" t="str">
            <v>Receivables</v>
          </cell>
        </row>
        <row r="2679">
          <cell r="J2679" t="str">
            <v>Receivables</v>
          </cell>
        </row>
        <row r="2680">
          <cell r="J2680" t="str">
            <v>Receivables</v>
          </cell>
        </row>
        <row r="2681">
          <cell r="J2681" t="str">
            <v>Receivables</v>
          </cell>
        </row>
        <row r="2682">
          <cell r="J2682" t="str">
            <v>Receivables</v>
          </cell>
        </row>
        <row r="2683">
          <cell r="J2683" t="str">
            <v>Receivables</v>
          </cell>
        </row>
        <row r="2684">
          <cell r="J2684" t="str">
            <v>Receivables</v>
          </cell>
        </row>
        <row r="2685">
          <cell r="J2685" t="str">
            <v>Receivables</v>
          </cell>
        </row>
        <row r="2686">
          <cell r="J2686" t="str">
            <v>Receivables</v>
          </cell>
        </row>
        <row r="2687">
          <cell r="J2687" t="str">
            <v>Receivables</v>
          </cell>
        </row>
        <row r="2688">
          <cell r="J2688" t="str">
            <v>Receivables</v>
          </cell>
        </row>
        <row r="2689">
          <cell r="J2689" t="str">
            <v>Receivables</v>
          </cell>
        </row>
        <row r="2690">
          <cell r="J2690" t="str">
            <v>Receivables</v>
          </cell>
        </row>
        <row r="2691">
          <cell r="J2691" t="str">
            <v>Receivables</v>
          </cell>
        </row>
        <row r="2692">
          <cell r="J2692" t="str">
            <v>Receivables</v>
          </cell>
        </row>
        <row r="2693">
          <cell r="J2693" t="str">
            <v>Receivables</v>
          </cell>
        </row>
        <row r="2694">
          <cell r="J2694" t="str">
            <v>Receivables</v>
          </cell>
        </row>
        <row r="2695">
          <cell r="J2695" t="str">
            <v>Receivables</v>
          </cell>
        </row>
        <row r="2696">
          <cell r="J2696" t="str">
            <v>Receivables</v>
          </cell>
        </row>
        <row r="2697">
          <cell r="J2697" t="str">
            <v>Receivables</v>
          </cell>
        </row>
        <row r="2698">
          <cell r="J2698" t="str">
            <v>Receivables</v>
          </cell>
        </row>
        <row r="2699">
          <cell r="J2699" t="str">
            <v>Receivables</v>
          </cell>
        </row>
        <row r="2700">
          <cell r="J2700" t="str">
            <v>Receivables</v>
          </cell>
        </row>
        <row r="2701">
          <cell r="J2701" t="str">
            <v>Receivables</v>
          </cell>
        </row>
        <row r="2702">
          <cell r="J2702" t="str">
            <v>Receivables</v>
          </cell>
        </row>
        <row r="2703">
          <cell r="J2703" t="str">
            <v>Receivables</v>
          </cell>
        </row>
        <row r="2704">
          <cell r="J2704" t="str">
            <v>Receivables</v>
          </cell>
        </row>
        <row r="2705">
          <cell r="J2705" t="str">
            <v>Receivables</v>
          </cell>
        </row>
        <row r="2706">
          <cell r="J2706" t="str">
            <v>Receivables</v>
          </cell>
        </row>
        <row r="2707">
          <cell r="J2707" t="str">
            <v>Receivables</v>
          </cell>
        </row>
        <row r="2708">
          <cell r="J2708" t="str">
            <v>Receivables</v>
          </cell>
        </row>
        <row r="2709">
          <cell r="J2709" t="str">
            <v>Receivables</v>
          </cell>
        </row>
        <row r="2710">
          <cell r="J2710" t="str">
            <v>Receivables</v>
          </cell>
        </row>
        <row r="2711">
          <cell r="J2711" t="str">
            <v>Receivables</v>
          </cell>
        </row>
        <row r="2712">
          <cell r="J2712" t="str">
            <v>Receivables</v>
          </cell>
        </row>
        <row r="2713">
          <cell r="J2713" t="str">
            <v>Receivables</v>
          </cell>
        </row>
        <row r="2714">
          <cell r="J2714" t="str">
            <v>Receivables</v>
          </cell>
        </row>
        <row r="2715">
          <cell r="J2715" t="str">
            <v>Receivables</v>
          </cell>
        </row>
        <row r="2716">
          <cell r="J2716" t="str">
            <v>Receivables</v>
          </cell>
        </row>
        <row r="2717">
          <cell r="J2717" t="str">
            <v>Receivables</v>
          </cell>
        </row>
        <row r="2718">
          <cell r="J2718" t="str">
            <v>Receivables</v>
          </cell>
        </row>
        <row r="2719">
          <cell r="J2719" t="str">
            <v>Receivables</v>
          </cell>
        </row>
        <row r="2720">
          <cell r="J2720" t="str">
            <v>Receivables</v>
          </cell>
        </row>
        <row r="2721">
          <cell r="J2721" t="str">
            <v>Receivables</v>
          </cell>
        </row>
        <row r="2722">
          <cell r="J2722" t="str">
            <v>Receivables</v>
          </cell>
        </row>
        <row r="2723">
          <cell r="J2723" t="str">
            <v>Receivables</v>
          </cell>
        </row>
        <row r="2724">
          <cell r="J2724" t="str">
            <v>Receivables</v>
          </cell>
        </row>
        <row r="2725">
          <cell r="J2725" t="str">
            <v>Receivables</v>
          </cell>
        </row>
        <row r="2726">
          <cell r="J2726" t="str">
            <v>Receivables</v>
          </cell>
        </row>
        <row r="2727">
          <cell r="J2727" t="str">
            <v>Receivables</v>
          </cell>
        </row>
        <row r="2728">
          <cell r="J2728" t="str">
            <v>Receivables</v>
          </cell>
        </row>
        <row r="2729">
          <cell r="J2729" t="str">
            <v>Receivables</v>
          </cell>
        </row>
        <row r="2730">
          <cell r="J2730" t="str">
            <v>Receivables</v>
          </cell>
        </row>
        <row r="2731">
          <cell r="J2731" t="str">
            <v>Receivables</v>
          </cell>
        </row>
        <row r="2732">
          <cell r="J2732" t="str">
            <v>Receivables</v>
          </cell>
        </row>
        <row r="2733">
          <cell r="J2733" t="str">
            <v>Receivables</v>
          </cell>
        </row>
        <row r="2734">
          <cell r="J2734" t="str">
            <v>Receivables</v>
          </cell>
        </row>
        <row r="2735">
          <cell r="J2735" t="str">
            <v>Receivables</v>
          </cell>
        </row>
        <row r="2736">
          <cell r="J2736" t="str">
            <v>Receivables</v>
          </cell>
        </row>
        <row r="2737">
          <cell r="J2737" t="str">
            <v>Receivables</v>
          </cell>
        </row>
        <row r="2738">
          <cell r="J2738" t="str">
            <v>Receivables</v>
          </cell>
        </row>
        <row r="2739">
          <cell r="J2739" t="str">
            <v>Receivables</v>
          </cell>
        </row>
        <row r="2740">
          <cell r="J2740" t="str">
            <v>Receivables</v>
          </cell>
        </row>
        <row r="2741">
          <cell r="J2741" t="str">
            <v>Receivables</v>
          </cell>
        </row>
        <row r="2742">
          <cell r="J2742" t="str">
            <v>Receivables</v>
          </cell>
        </row>
        <row r="2743">
          <cell r="J2743" t="str">
            <v>Receivables</v>
          </cell>
        </row>
        <row r="2744">
          <cell r="J2744" t="str">
            <v>Receivables</v>
          </cell>
        </row>
        <row r="2745">
          <cell r="J2745" t="str">
            <v>Receivables</v>
          </cell>
        </row>
        <row r="2746">
          <cell r="J2746" t="str">
            <v>Receivables</v>
          </cell>
        </row>
        <row r="2747">
          <cell r="J2747" t="str">
            <v>Receivables</v>
          </cell>
        </row>
        <row r="2748">
          <cell r="J2748" t="str">
            <v>Receivables</v>
          </cell>
        </row>
        <row r="2749">
          <cell r="J2749" t="str">
            <v>Receivables</v>
          </cell>
        </row>
        <row r="2750">
          <cell r="J2750" t="str">
            <v>Receivables</v>
          </cell>
        </row>
        <row r="2751">
          <cell r="J2751" t="str">
            <v>Receivables</v>
          </cell>
        </row>
        <row r="2752">
          <cell r="J2752" t="str">
            <v>Receivables</v>
          </cell>
        </row>
        <row r="2753">
          <cell r="J2753" t="str">
            <v>Receivables</v>
          </cell>
        </row>
        <row r="2754">
          <cell r="J2754" t="str">
            <v>Receivables</v>
          </cell>
        </row>
        <row r="2755">
          <cell r="J2755" t="str">
            <v>Receivables</v>
          </cell>
        </row>
        <row r="2756">
          <cell r="J2756" t="str">
            <v>Receivables</v>
          </cell>
        </row>
        <row r="2757">
          <cell r="J2757" t="str">
            <v>Receivables</v>
          </cell>
        </row>
        <row r="2758">
          <cell r="J2758" t="str">
            <v>Receivables</v>
          </cell>
        </row>
        <row r="2759">
          <cell r="J2759" t="str">
            <v>Receivables</v>
          </cell>
        </row>
        <row r="2760">
          <cell r="J2760" t="str">
            <v>Receivables</v>
          </cell>
        </row>
        <row r="2761">
          <cell r="J2761" t="str">
            <v>Receivables</v>
          </cell>
        </row>
        <row r="2762">
          <cell r="J2762" t="str">
            <v>Receivables</v>
          </cell>
        </row>
        <row r="2763">
          <cell r="J2763" t="str">
            <v>Receivables</v>
          </cell>
        </row>
        <row r="2764">
          <cell r="J2764" t="str">
            <v>Receivables</v>
          </cell>
        </row>
        <row r="2765">
          <cell r="J2765" t="str">
            <v>Receivables</v>
          </cell>
        </row>
        <row r="2766">
          <cell r="J2766" t="str">
            <v>Receivables</v>
          </cell>
        </row>
        <row r="2767">
          <cell r="J2767" t="str">
            <v>Receivables</v>
          </cell>
        </row>
        <row r="2768">
          <cell r="J2768" t="str">
            <v>Receivables</v>
          </cell>
        </row>
        <row r="2769">
          <cell r="J2769" t="str">
            <v>Receivables</v>
          </cell>
        </row>
        <row r="2770">
          <cell r="J2770" t="str">
            <v>Receivables</v>
          </cell>
        </row>
        <row r="2771">
          <cell r="J2771" t="str">
            <v>Receivables</v>
          </cell>
        </row>
        <row r="2772">
          <cell r="J2772" t="str">
            <v>Receivables</v>
          </cell>
        </row>
        <row r="2773">
          <cell r="J2773" t="str">
            <v>Receivables</v>
          </cell>
        </row>
        <row r="2774">
          <cell r="J2774" t="str">
            <v>Receivables</v>
          </cell>
        </row>
        <row r="2775">
          <cell r="J2775" t="str">
            <v>Receivables</v>
          </cell>
        </row>
        <row r="2776">
          <cell r="J2776" t="str">
            <v>Receivables</v>
          </cell>
        </row>
        <row r="2777">
          <cell r="J2777" t="str">
            <v>Receivables</v>
          </cell>
        </row>
        <row r="2778">
          <cell r="J2778" t="str">
            <v>Receivables</v>
          </cell>
        </row>
        <row r="2779">
          <cell r="J2779" t="str">
            <v>Receivables</v>
          </cell>
        </row>
        <row r="2780">
          <cell r="J2780" t="str">
            <v>Receivables</v>
          </cell>
        </row>
        <row r="2781">
          <cell r="J2781" t="str">
            <v>Receivables</v>
          </cell>
        </row>
        <row r="2782">
          <cell r="J2782" t="str">
            <v>Receivables</v>
          </cell>
        </row>
        <row r="2783">
          <cell r="J2783" t="str">
            <v>Receivables</v>
          </cell>
        </row>
        <row r="2784">
          <cell r="J2784" t="str">
            <v>Receivables</v>
          </cell>
        </row>
        <row r="2785">
          <cell r="J2785" t="str">
            <v>Receivables</v>
          </cell>
        </row>
        <row r="2786">
          <cell r="J2786" t="str">
            <v>Receivables</v>
          </cell>
        </row>
        <row r="2787">
          <cell r="J2787" t="str">
            <v>Receivables</v>
          </cell>
        </row>
        <row r="2788">
          <cell r="J2788" t="str">
            <v>Receivables</v>
          </cell>
        </row>
        <row r="2789">
          <cell r="J2789" t="str">
            <v>Receivables</v>
          </cell>
        </row>
        <row r="2790">
          <cell r="J2790" t="str">
            <v>Receivables</v>
          </cell>
        </row>
        <row r="2791">
          <cell r="J2791" t="str">
            <v>Receivables</v>
          </cell>
        </row>
        <row r="2792">
          <cell r="J2792" t="str">
            <v>Receivables</v>
          </cell>
        </row>
        <row r="2793">
          <cell r="J2793" t="str">
            <v>Receivables</v>
          </cell>
        </row>
        <row r="2794">
          <cell r="J2794" t="str">
            <v>Receivables</v>
          </cell>
        </row>
        <row r="2795">
          <cell r="J2795" t="str">
            <v>Receivables</v>
          </cell>
        </row>
        <row r="2796">
          <cell r="J2796" t="str">
            <v>Receivables</v>
          </cell>
        </row>
        <row r="2797">
          <cell r="J2797" t="str">
            <v>Receivables</v>
          </cell>
        </row>
        <row r="2798">
          <cell r="J2798" t="str">
            <v>Receivables</v>
          </cell>
        </row>
        <row r="2799">
          <cell r="J2799" t="str">
            <v>Receivables</v>
          </cell>
        </row>
        <row r="2800">
          <cell r="J2800" t="str">
            <v>Receivables</v>
          </cell>
        </row>
        <row r="2801">
          <cell r="J2801" t="str">
            <v>Receivables</v>
          </cell>
        </row>
        <row r="2802">
          <cell r="J2802" t="str">
            <v>Receivables</v>
          </cell>
        </row>
        <row r="2803">
          <cell r="J2803" t="str">
            <v>Receivables</v>
          </cell>
        </row>
        <row r="2804">
          <cell r="J2804" t="str">
            <v>Receivables</v>
          </cell>
        </row>
        <row r="2805">
          <cell r="J2805" t="str">
            <v>Receivables</v>
          </cell>
        </row>
        <row r="2806">
          <cell r="J2806" t="str">
            <v>Receivables</v>
          </cell>
        </row>
        <row r="2807">
          <cell r="J2807" t="str">
            <v>Receivables</v>
          </cell>
        </row>
        <row r="2808">
          <cell r="J2808" t="str">
            <v>Receivables</v>
          </cell>
        </row>
        <row r="2809">
          <cell r="J2809" t="str">
            <v>Receivables</v>
          </cell>
        </row>
        <row r="2810">
          <cell r="J2810" t="str">
            <v>Receivables</v>
          </cell>
        </row>
        <row r="2811">
          <cell r="J2811" t="str">
            <v>Receivables</v>
          </cell>
        </row>
        <row r="2812">
          <cell r="J2812" t="str">
            <v>Receivables</v>
          </cell>
        </row>
        <row r="2813">
          <cell r="J2813" t="str">
            <v>Receivables</v>
          </cell>
        </row>
        <row r="2814">
          <cell r="J2814" t="str">
            <v>Receivables</v>
          </cell>
        </row>
        <row r="2815">
          <cell r="J2815" t="str">
            <v>Receivables</v>
          </cell>
        </row>
        <row r="2816">
          <cell r="J2816" t="str">
            <v>Receivables</v>
          </cell>
        </row>
        <row r="2817">
          <cell r="J2817" t="str">
            <v>Receivables</v>
          </cell>
        </row>
        <row r="2818">
          <cell r="J2818" t="str">
            <v>Receivables</v>
          </cell>
        </row>
        <row r="2819">
          <cell r="J2819" t="str">
            <v>Receivables</v>
          </cell>
        </row>
        <row r="2820">
          <cell r="J2820" t="str">
            <v>Receivables</v>
          </cell>
        </row>
        <row r="2821">
          <cell r="J2821" t="str">
            <v>Receivables</v>
          </cell>
        </row>
        <row r="2822">
          <cell r="J2822" t="str">
            <v>Receivables</v>
          </cell>
        </row>
        <row r="2823">
          <cell r="J2823" t="str">
            <v>Receivables</v>
          </cell>
        </row>
        <row r="2824">
          <cell r="J2824" t="str">
            <v>Receivables</v>
          </cell>
        </row>
        <row r="2825">
          <cell r="J2825" t="str">
            <v>Receivables</v>
          </cell>
        </row>
        <row r="2826">
          <cell r="J2826" t="str">
            <v>Receivables</v>
          </cell>
        </row>
        <row r="2827">
          <cell r="J2827" t="str">
            <v>Receivables</v>
          </cell>
        </row>
        <row r="2828">
          <cell r="J2828" t="str">
            <v>Receivables</v>
          </cell>
        </row>
        <row r="2829">
          <cell r="J2829" t="str">
            <v>Receivables</v>
          </cell>
        </row>
        <row r="2830">
          <cell r="J2830" t="str">
            <v>Receivables</v>
          </cell>
        </row>
        <row r="2831">
          <cell r="J2831" t="str">
            <v>Receivables</v>
          </cell>
        </row>
        <row r="2832">
          <cell r="J2832" t="str">
            <v>Receivables</v>
          </cell>
        </row>
        <row r="2833">
          <cell r="J2833" t="str">
            <v>Receivables</v>
          </cell>
        </row>
        <row r="2834">
          <cell r="J2834" t="str">
            <v>Receivables</v>
          </cell>
        </row>
        <row r="2835">
          <cell r="J2835" t="str">
            <v>Receivables</v>
          </cell>
        </row>
        <row r="2836">
          <cell r="J2836" t="str">
            <v>Receivables</v>
          </cell>
        </row>
        <row r="2837">
          <cell r="J2837" t="str">
            <v>Receivables</v>
          </cell>
        </row>
        <row r="2838">
          <cell r="J2838" t="str">
            <v>Receivables</v>
          </cell>
        </row>
        <row r="2839">
          <cell r="J2839" t="str">
            <v>Receivables</v>
          </cell>
        </row>
        <row r="2840">
          <cell r="J2840" t="str">
            <v>Receivables</v>
          </cell>
        </row>
        <row r="2841">
          <cell r="J2841" t="str">
            <v>Receivables</v>
          </cell>
        </row>
        <row r="2842">
          <cell r="J2842" t="str">
            <v>Receivables</v>
          </cell>
        </row>
        <row r="2843">
          <cell r="J2843" t="str">
            <v>Receivables</v>
          </cell>
        </row>
        <row r="2844">
          <cell r="J2844" t="str">
            <v>Receivables</v>
          </cell>
        </row>
        <row r="2845">
          <cell r="J2845" t="str">
            <v>Receivables</v>
          </cell>
        </row>
        <row r="2846">
          <cell r="J2846" t="str">
            <v>Receivables</v>
          </cell>
        </row>
        <row r="2847">
          <cell r="J2847" t="str">
            <v>Receivables</v>
          </cell>
        </row>
        <row r="2848">
          <cell r="J2848" t="str">
            <v>Receivables</v>
          </cell>
        </row>
        <row r="2849">
          <cell r="J2849" t="str">
            <v>Receivables</v>
          </cell>
        </row>
        <row r="2850">
          <cell r="J2850" t="str">
            <v>Receivables</v>
          </cell>
        </row>
        <row r="2851">
          <cell r="J2851" t="str">
            <v>Receivables</v>
          </cell>
        </row>
        <row r="2852">
          <cell r="J2852" t="str">
            <v>Receivables</v>
          </cell>
        </row>
        <row r="2853">
          <cell r="J2853" t="str">
            <v>Receivables</v>
          </cell>
        </row>
        <row r="2854">
          <cell r="J2854" t="str">
            <v>Receivables</v>
          </cell>
        </row>
        <row r="2855">
          <cell r="J2855" t="str">
            <v>Receivables</v>
          </cell>
        </row>
        <row r="2856">
          <cell r="J2856" t="str">
            <v>Receivables</v>
          </cell>
        </row>
        <row r="2857">
          <cell r="J2857" t="str">
            <v>Receivables</v>
          </cell>
        </row>
        <row r="2858">
          <cell r="J2858" t="str">
            <v>Receivables</v>
          </cell>
        </row>
        <row r="2859">
          <cell r="J2859" t="str">
            <v>Receivables</v>
          </cell>
        </row>
        <row r="2860">
          <cell r="J2860" t="str">
            <v>Receivables</v>
          </cell>
        </row>
        <row r="2861">
          <cell r="J2861" t="str">
            <v>Receivables</v>
          </cell>
        </row>
        <row r="2862">
          <cell r="J2862" t="str">
            <v>Receivables</v>
          </cell>
        </row>
        <row r="2863">
          <cell r="J2863" t="str">
            <v>Receivables</v>
          </cell>
        </row>
        <row r="2864">
          <cell r="J2864" t="str">
            <v>Receivables</v>
          </cell>
        </row>
        <row r="2865">
          <cell r="J2865" t="str">
            <v>Receivables</v>
          </cell>
        </row>
        <row r="2866">
          <cell r="J2866" t="str">
            <v>Receivables</v>
          </cell>
        </row>
        <row r="2867">
          <cell r="J2867" t="str">
            <v>Receivables</v>
          </cell>
        </row>
        <row r="2868">
          <cell r="J2868" t="str">
            <v>Receivables</v>
          </cell>
        </row>
        <row r="2869">
          <cell r="J2869" t="str">
            <v>Receivables</v>
          </cell>
        </row>
        <row r="2870">
          <cell r="J2870" t="str">
            <v>Receivables</v>
          </cell>
        </row>
        <row r="2871">
          <cell r="J2871" t="str">
            <v>Receivables</v>
          </cell>
        </row>
        <row r="2872">
          <cell r="J2872" t="str">
            <v>Receivables</v>
          </cell>
        </row>
        <row r="2873">
          <cell r="J2873" t="str">
            <v>Receivables</v>
          </cell>
        </row>
        <row r="2874">
          <cell r="J2874" t="str">
            <v>Receivables</v>
          </cell>
        </row>
        <row r="2875">
          <cell r="J2875" t="str">
            <v>Receivables</v>
          </cell>
        </row>
        <row r="2876">
          <cell r="J2876" t="str">
            <v>Receivables</v>
          </cell>
        </row>
        <row r="2877">
          <cell r="J2877" t="str">
            <v>Receivables</v>
          </cell>
        </row>
        <row r="2878">
          <cell r="J2878" t="str">
            <v>Receivables</v>
          </cell>
        </row>
        <row r="2879">
          <cell r="J2879" t="str">
            <v>Receivables</v>
          </cell>
        </row>
        <row r="2880">
          <cell r="J2880" t="str">
            <v>Receivables</v>
          </cell>
        </row>
        <row r="2881">
          <cell r="J2881" t="str">
            <v>Receivables</v>
          </cell>
        </row>
        <row r="2882">
          <cell r="J2882" t="str">
            <v>Receivables</v>
          </cell>
        </row>
        <row r="2883">
          <cell r="J2883" t="str">
            <v>Receivables</v>
          </cell>
        </row>
        <row r="2884">
          <cell r="J2884" t="str">
            <v>Receivables</v>
          </cell>
        </row>
        <row r="2885">
          <cell r="J2885" t="str">
            <v>Receivables</v>
          </cell>
        </row>
        <row r="2886">
          <cell r="J2886" t="str">
            <v>Receivables</v>
          </cell>
        </row>
        <row r="2887">
          <cell r="J2887" t="str">
            <v>Receivables</v>
          </cell>
        </row>
        <row r="2888">
          <cell r="J2888" t="str">
            <v>Receivables</v>
          </cell>
        </row>
        <row r="2889">
          <cell r="J2889" t="str">
            <v>Receivables</v>
          </cell>
        </row>
        <row r="2890">
          <cell r="J2890" t="str">
            <v>Receivables</v>
          </cell>
        </row>
        <row r="2891">
          <cell r="J2891" t="str">
            <v>Receivables</v>
          </cell>
        </row>
        <row r="2892">
          <cell r="J2892" t="str">
            <v>Receivables</v>
          </cell>
        </row>
        <row r="2893">
          <cell r="J2893" t="str">
            <v>Receivables</v>
          </cell>
        </row>
        <row r="2894">
          <cell r="J2894" t="str">
            <v>Receivables</v>
          </cell>
        </row>
        <row r="2895">
          <cell r="J2895" t="str">
            <v>Receivables</v>
          </cell>
        </row>
        <row r="2896">
          <cell r="J2896" t="str">
            <v>Receivables</v>
          </cell>
        </row>
        <row r="2897">
          <cell r="J2897" t="str">
            <v>Receivables</v>
          </cell>
        </row>
        <row r="2898">
          <cell r="J2898" t="str">
            <v>Receivables</v>
          </cell>
        </row>
        <row r="2899">
          <cell r="J2899" t="str">
            <v>Receivables</v>
          </cell>
        </row>
        <row r="2900">
          <cell r="J2900" t="str">
            <v>Receivables</v>
          </cell>
        </row>
        <row r="2901">
          <cell r="J2901" t="str">
            <v>Receivables</v>
          </cell>
        </row>
        <row r="2902">
          <cell r="J2902" t="str">
            <v>Receivables</v>
          </cell>
        </row>
        <row r="2903">
          <cell r="J2903" t="str">
            <v>Receivables</v>
          </cell>
        </row>
        <row r="2904">
          <cell r="J2904" t="str">
            <v>Receivables</v>
          </cell>
        </row>
        <row r="2905">
          <cell r="J2905" t="str">
            <v>Receivables</v>
          </cell>
        </row>
        <row r="2906">
          <cell r="J2906" t="str">
            <v>Receivables</v>
          </cell>
        </row>
        <row r="2907">
          <cell r="J2907" t="str">
            <v>Receivables</v>
          </cell>
        </row>
        <row r="2908">
          <cell r="J2908" t="str">
            <v>Receivables</v>
          </cell>
        </row>
        <row r="2909">
          <cell r="J2909" t="str">
            <v>Receivables</v>
          </cell>
        </row>
        <row r="2910">
          <cell r="J2910" t="str">
            <v>Receivables</v>
          </cell>
        </row>
        <row r="2911">
          <cell r="J2911" t="str">
            <v>Receivables</v>
          </cell>
        </row>
        <row r="2912">
          <cell r="J2912" t="str">
            <v>Receivables</v>
          </cell>
        </row>
        <row r="2913">
          <cell r="J2913" t="str">
            <v>Receivables</v>
          </cell>
        </row>
        <row r="2914">
          <cell r="J2914" t="str">
            <v>Receivables</v>
          </cell>
        </row>
        <row r="2915">
          <cell r="J2915" t="str">
            <v>Receivables</v>
          </cell>
        </row>
        <row r="2916">
          <cell r="J2916" t="str">
            <v>Receivables</v>
          </cell>
        </row>
        <row r="2917">
          <cell r="J2917" t="str">
            <v>Receivables</v>
          </cell>
        </row>
        <row r="2918">
          <cell r="J2918" t="str">
            <v>Receivables</v>
          </cell>
        </row>
        <row r="2919">
          <cell r="J2919" t="str">
            <v>Receivables</v>
          </cell>
        </row>
        <row r="2920">
          <cell r="J2920" t="str">
            <v>Receivables</v>
          </cell>
        </row>
        <row r="2921">
          <cell r="J2921" t="str">
            <v>Receivables</v>
          </cell>
        </row>
        <row r="2922">
          <cell r="J2922" t="str">
            <v>Receivables</v>
          </cell>
        </row>
        <row r="2923">
          <cell r="J2923" t="str">
            <v>Receivables</v>
          </cell>
        </row>
        <row r="2924">
          <cell r="J2924" t="str">
            <v>Receivables</v>
          </cell>
        </row>
        <row r="2925">
          <cell r="J2925" t="str">
            <v>Receivables</v>
          </cell>
        </row>
        <row r="2926">
          <cell r="J2926" t="str">
            <v>Receivables</v>
          </cell>
        </row>
        <row r="2927">
          <cell r="J2927" t="str">
            <v>Receivables</v>
          </cell>
        </row>
        <row r="2928">
          <cell r="J2928" t="str">
            <v>Receivables</v>
          </cell>
        </row>
        <row r="2929">
          <cell r="J2929" t="str">
            <v>Receivables</v>
          </cell>
        </row>
        <row r="2930">
          <cell r="J2930" t="str">
            <v>Receivables</v>
          </cell>
        </row>
        <row r="2931">
          <cell r="J2931" t="str">
            <v>Receivables</v>
          </cell>
        </row>
        <row r="2932">
          <cell r="J2932" t="str">
            <v>Receivables</v>
          </cell>
        </row>
        <row r="2933">
          <cell r="J2933" t="str">
            <v>Receivables</v>
          </cell>
        </row>
        <row r="2934">
          <cell r="J2934" t="str">
            <v>Receivables</v>
          </cell>
        </row>
        <row r="2935">
          <cell r="J2935" t="str">
            <v>Receivables</v>
          </cell>
        </row>
        <row r="2936">
          <cell r="J2936" t="str">
            <v>Receivables</v>
          </cell>
        </row>
        <row r="2937">
          <cell r="J2937" t="str">
            <v>Receivables</v>
          </cell>
        </row>
        <row r="2938">
          <cell r="J2938" t="str">
            <v>Receivables</v>
          </cell>
        </row>
        <row r="2939">
          <cell r="J2939" t="str">
            <v>Receivables</v>
          </cell>
        </row>
        <row r="2940">
          <cell r="J2940" t="str">
            <v>Receivables</v>
          </cell>
        </row>
        <row r="2941">
          <cell r="J2941" t="str">
            <v>Receivables</v>
          </cell>
        </row>
        <row r="2942">
          <cell r="J2942" t="str">
            <v>Receivables</v>
          </cell>
        </row>
        <row r="2943">
          <cell r="J2943" t="str">
            <v>Receivables</v>
          </cell>
        </row>
        <row r="2944">
          <cell r="J2944" t="str">
            <v>Receivables</v>
          </cell>
        </row>
        <row r="2945">
          <cell r="J2945" t="str">
            <v>Receivables</v>
          </cell>
        </row>
        <row r="2946">
          <cell r="J2946" t="str">
            <v>Receivables</v>
          </cell>
        </row>
        <row r="2947">
          <cell r="J2947" t="str">
            <v>Receivables</v>
          </cell>
        </row>
        <row r="2948">
          <cell r="J2948" t="str">
            <v>Receivables</v>
          </cell>
        </row>
        <row r="2949">
          <cell r="J2949" t="str">
            <v>Receivables</v>
          </cell>
        </row>
        <row r="2950">
          <cell r="J2950" t="str">
            <v>Receivables</v>
          </cell>
        </row>
        <row r="2951">
          <cell r="J2951" t="str">
            <v>Receivables</v>
          </cell>
        </row>
        <row r="2952">
          <cell r="J2952" t="str">
            <v>Receivables</v>
          </cell>
        </row>
        <row r="2953">
          <cell r="J2953" t="str">
            <v>Receivables</v>
          </cell>
        </row>
        <row r="2954">
          <cell r="J2954" t="str">
            <v>Receivables</v>
          </cell>
        </row>
        <row r="2955">
          <cell r="J2955" t="str">
            <v>Receivables</v>
          </cell>
        </row>
        <row r="2956">
          <cell r="J2956" t="str">
            <v>Receivables</v>
          </cell>
        </row>
        <row r="2957">
          <cell r="J2957" t="str">
            <v>Receivables</v>
          </cell>
        </row>
        <row r="2958">
          <cell r="J2958" t="str">
            <v>Receivables</v>
          </cell>
        </row>
        <row r="2959">
          <cell r="J2959" t="str">
            <v>Receivables</v>
          </cell>
        </row>
        <row r="2960">
          <cell r="J2960" t="str">
            <v>Receivables</v>
          </cell>
        </row>
        <row r="2961">
          <cell r="J2961" t="str">
            <v>Receivables</v>
          </cell>
        </row>
        <row r="2962">
          <cell r="J2962" t="str">
            <v>Receivables</v>
          </cell>
        </row>
        <row r="2963">
          <cell r="J2963" t="str">
            <v>Receivables</v>
          </cell>
        </row>
        <row r="2964">
          <cell r="J2964" t="str">
            <v>Receivables</v>
          </cell>
        </row>
        <row r="2965">
          <cell r="J2965" t="str">
            <v>Receivables</v>
          </cell>
        </row>
        <row r="2966">
          <cell r="J2966" t="str">
            <v>Receivables</v>
          </cell>
        </row>
        <row r="2967">
          <cell r="J2967" t="str">
            <v>Receivables</v>
          </cell>
        </row>
        <row r="2968">
          <cell r="J2968" t="str">
            <v>Receivables</v>
          </cell>
        </row>
        <row r="2969">
          <cell r="J2969" t="str">
            <v>Receivables</v>
          </cell>
        </row>
        <row r="2970">
          <cell r="J2970" t="str">
            <v>Receivables</v>
          </cell>
        </row>
        <row r="2971">
          <cell r="J2971" t="str">
            <v>Receivables</v>
          </cell>
        </row>
        <row r="2972">
          <cell r="J2972" t="str">
            <v>Receivables</v>
          </cell>
        </row>
        <row r="2973">
          <cell r="J2973" t="str">
            <v>Receivables</v>
          </cell>
        </row>
        <row r="2974">
          <cell r="J2974" t="str">
            <v>Receivables</v>
          </cell>
        </row>
        <row r="2975">
          <cell r="J2975" t="str">
            <v>Receivables</v>
          </cell>
        </row>
        <row r="2976">
          <cell r="J2976" t="str">
            <v>Receivables</v>
          </cell>
        </row>
        <row r="2977">
          <cell r="J2977" t="str">
            <v>Receivables</v>
          </cell>
        </row>
        <row r="2978">
          <cell r="J2978" t="str">
            <v>Receivables</v>
          </cell>
        </row>
        <row r="2979">
          <cell r="J2979" t="str">
            <v>Receivables</v>
          </cell>
        </row>
        <row r="2980">
          <cell r="J2980" t="str">
            <v>Receivables</v>
          </cell>
        </row>
        <row r="2981">
          <cell r="J2981" t="str">
            <v>Receivables</v>
          </cell>
        </row>
        <row r="2982">
          <cell r="J2982" t="str">
            <v>Receivables</v>
          </cell>
        </row>
        <row r="2983">
          <cell r="J2983" t="str">
            <v>Receivables</v>
          </cell>
        </row>
        <row r="2984">
          <cell r="J2984" t="str">
            <v>Receivables</v>
          </cell>
        </row>
        <row r="2985">
          <cell r="J2985" t="str">
            <v>Receivables</v>
          </cell>
        </row>
        <row r="2986">
          <cell r="J2986" t="str">
            <v>Receivables</v>
          </cell>
        </row>
        <row r="2987">
          <cell r="J2987" t="str">
            <v>Receivables</v>
          </cell>
        </row>
        <row r="2988">
          <cell r="J2988" t="str">
            <v>Receivables</v>
          </cell>
        </row>
        <row r="2989">
          <cell r="J2989" t="str">
            <v>Receivables</v>
          </cell>
        </row>
        <row r="2990">
          <cell r="J2990" t="str">
            <v>Receivables</v>
          </cell>
        </row>
        <row r="2991">
          <cell r="J2991" t="str">
            <v>Receivables</v>
          </cell>
        </row>
        <row r="2992">
          <cell r="J2992" t="str">
            <v>Receivables</v>
          </cell>
        </row>
        <row r="2993">
          <cell r="J2993" t="str">
            <v>Receivables</v>
          </cell>
        </row>
        <row r="2994">
          <cell r="J2994" t="str">
            <v>Receivables</v>
          </cell>
        </row>
        <row r="2995">
          <cell r="J2995" t="str">
            <v>Receivables</v>
          </cell>
        </row>
        <row r="2996">
          <cell r="J2996" t="str">
            <v>Receivables</v>
          </cell>
        </row>
        <row r="2997">
          <cell r="J2997" t="str">
            <v>Receivables</v>
          </cell>
        </row>
        <row r="2998">
          <cell r="J2998" t="str">
            <v>Receivables</v>
          </cell>
        </row>
        <row r="2999">
          <cell r="J2999" t="str">
            <v>Receivables</v>
          </cell>
        </row>
        <row r="3000">
          <cell r="J3000" t="str">
            <v>Receivables</v>
          </cell>
        </row>
        <row r="3001">
          <cell r="J3001" t="str">
            <v>Receivables</v>
          </cell>
        </row>
        <row r="3002">
          <cell r="J3002" t="str">
            <v>Receivables</v>
          </cell>
        </row>
        <row r="3003">
          <cell r="J3003" t="str">
            <v>Receivables</v>
          </cell>
        </row>
        <row r="3004">
          <cell r="J3004" t="str">
            <v>Receivables</v>
          </cell>
        </row>
        <row r="3005">
          <cell r="J3005" t="str">
            <v>Receivables</v>
          </cell>
        </row>
        <row r="3006">
          <cell r="J3006" t="str">
            <v>Receivables</v>
          </cell>
        </row>
        <row r="3007">
          <cell r="J3007" t="str">
            <v>Receivables</v>
          </cell>
        </row>
        <row r="3008">
          <cell r="J3008" t="str">
            <v>Receivables</v>
          </cell>
        </row>
        <row r="3009">
          <cell r="J3009" t="str">
            <v>Receivables</v>
          </cell>
        </row>
        <row r="3010">
          <cell r="J3010" t="str">
            <v>Receivables</v>
          </cell>
        </row>
        <row r="3011">
          <cell r="J3011" t="str">
            <v>Receivables</v>
          </cell>
        </row>
        <row r="3012">
          <cell r="J3012" t="str">
            <v>Receivables</v>
          </cell>
        </row>
        <row r="3013">
          <cell r="J3013" t="str">
            <v>Receivables</v>
          </cell>
        </row>
        <row r="3014">
          <cell r="J3014" t="str">
            <v>Receivables</v>
          </cell>
        </row>
        <row r="3015">
          <cell r="J3015" t="str">
            <v>Receivables</v>
          </cell>
        </row>
        <row r="3016">
          <cell r="J3016" t="str">
            <v>Receivables</v>
          </cell>
        </row>
        <row r="3017">
          <cell r="J3017" t="str">
            <v>Receivables</v>
          </cell>
        </row>
        <row r="3018">
          <cell r="J3018" t="str">
            <v>Receivables</v>
          </cell>
        </row>
        <row r="3019">
          <cell r="J3019" t="str">
            <v>Receivables</v>
          </cell>
        </row>
        <row r="3020">
          <cell r="J3020" t="str">
            <v>Receivables</v>
          </cell>
        </row>
        <row r="3021">
          <cell r="J3021" t="str">
            <v>Receivables</v>
          </cell>
        </row>
        <row r="3022">
          <cell r="J3022" t="str">
            <v>Receivables</v>
          </cell>
        </row>
        <row r="3023">
          <cell r="J3023" t="str">
            <v>Receivables</v>
          </cell>
        </row>
        <row r="3024">
          <cell r="J3024" t="str">
            <v>Receivables</v>
          </cell>
        </row>
        <row r="3025">
          <cell r="J3025" t="str">
            <v>Receivables</v>
          </cell>
        </row>
        <row r="3026">
          <cell r="J3026" t="str">
            <v>Receivables</v>
          </cell>
        </row>
        <row r="3027">
          <cell r="J3027" t="str">
            <v>Receivables</v>
          </cell>
        </row>
        <row r="3028">
          <cell r="J3028" t="str">
            <v>Receivables</v>
          </cell>
        </row>
        <row r="3029">
          <cell r="J3029" t="str">
            <v>Receivables</v>
          </cell>
        </row>
        <row r="3030">
          <cell r="J3030" t="str">
            <v>Receivables</v>
          </cell>
        </row>
        <row r="3031">
          <cell r="J3031" t="str">
            <v>Receivables</v>
          </cell>
        </row>
        <row r="3032">
          <cell r="J3032" t="str">
            <v>Receivables</v>
          </cell>
        </row>
        <row r="3033">
          <cell r="J3033" t="str">
            <v>Receivables</v>
          </cell>
        </row>
        <row r="3034">
          <cell r="J3034" t="str">
            <v>Receivables</v>
          </cell>
        </row>
        <row r="3035">
          <cell r="J3035" t="str">
            <v>Receivables</v>
          </cell>
        </row>
        <row r="3036">
          <cell r="J3036" t="str">
            <v>Receivables</v>
          </cell>
        </row>
        <row r="3037">
          <cell r="J3037" t="str">
            <v>Receivables</v>
          </cell>
        </row>
        <row r="3038">
          <cell r="J3038" t="str">
            <v>Receivables</v>
          </cell>
        </row>
        <row r="3039">
          <cell r="J3039" t="str">
            <v>Receivables</v>
          </cell>
        </row>
        <row r="3040">
          <cell r="J3040" t="str">
            <v>Receivables</v>
          </cell>
        </row>
        <row r="3041">
          <cell r="J3041" t="str">
            <v>Receivables</v>
          </cell>
        </row>
        <row r="3042">
          <cell r="J3042" t="str">
            <v>Receivables</v>
          </cell>
        </row>
        <row r="3043">
          <cell r="J3043" t="str">
            <v>Receivables</v>
          </cell>
        </row>
        <row r="3044">
          <cell r="J3044" t="str">
            <v>Receivables</v>
          </cell>
        </row>
        <row r="3045">
          <cell r="J3045" t="str">
            <v>Receivables</v>
          </cell>
        </row>
        <row r="3046">
          <cell r="J3046" t="str">
            <v>Receivables</v>
          </cell>
        </row>
        <row r="3047">
          <cell r="J3047" t="str">
            <v>Receivables</v>
          </cell>
        </row>
        <row r="3048">
          <cell r="J3048" t="str">
            <v>Receivables</v>
          </cell>
        </row>
        <row r="3049">
          <cell r="J3049" t="str">
            <v>Receivables</v>
          </cell>
        </row>
        <row r="3050">
          <cell r="J3050" t="str">
            <v>Receivables</v>
          </cell>
        </row>
        <row r="3051">
          <cell r="J3051" t="str">
            <v>Receivables</v>
          </cell>
        </row>
        <row r="3052">
          <cell r="J3052" t="str">
            <v>Receivables</v>
          </cell>
        </row>
        <row r="3053">
          <cell r="J3053" t="str">
            <v>Receivables</v>
          </cell>
        </row>
        <row r="3054">
          <cell r="J3054" t="str">
            <v>Receivables</v>
          </cell>
        </row>
        <row r="3055">
          <cell r="J3055" t="str">
            <v>Receivables</v>
          </cell>
        </row>
        <row r="3056">
          <cell r="J3056" t="str">
            <v>Receivables</v>
          </cell>
        </row>
        <row r="3057">
          <cell r="J3057" t="str">
            <v>Receivables</v>
          </cell>
        </row>
        <row r="3058">
          <cell r="J3058" t="str">
            <v>Receivables</v>
          </cell>
        </row>
        <row r="3059">
          <cell r="J3059" t="str">
            <v>Receivables</v>
          </cell>
        </row>
        <row r="3060">
          <cell r="J3060" t="str">
            <v>Receivables</v>
          </cell>
        </row>
        <row r="3061">
          <cell r="J3061" t="str">
            <v>Receivables</v>
          </cell>
        </row>
        <row r="3062">
          <cell r="J3062" t="str">
            <v>Receivables</v>
          </cell>
        </row>
        <row r="3063">
          <cell r="J3063" t="str">
            <v>Receivables</v>
          </cell>
        </row>
        <row r="3064">
          <cell r="J3064" t="str">
            <v>Receivables</v>
          </cell>
        </row>
        <row r="3065">
          <cell r="J3065" t="str">
            <v>Receivables</v>
          </cell>
        </row>
        <row r="3066">
          <cell r="J3066" t="str">
            <v>Receivables</v>
          </cell>
        </row>
        <row r="3067">
          <cell r="J3067" t="str">
            <v>Receivables</v>
          </cell>
        </row>
        <row r="3068">
          <cell r="J3068" t="str">
            <v>Receivables</v>
          </cell>
        </row>
        <row r="3069">
          <cell r="J3069" t="str">
            <v>Receivables</v>
          </cell>
        </row>
        <row r="3070">
          <cell r="J3070" t="str">
            <v>Receivables</v>
          </cell>
        </row>
        <row r="3071">
          <cell r="J3071" t="str">
            <v>Receivables</v>
          </cell>
        </row>
        <row r="3072">
          <cell r="J3072" t="str">
            <v>Receivables</v>
          </cell>
        </row>
        <row r="3073">
          <cell r="J3073" t="str">
            <v>Receivables</v>
          </cell>
        </row>
        <row r="3074">
          <cell r="J3074" t="str">
            <v>Receivables</v>
          </cell>
        </row>
        <row r="3075">
          <cell r="J3075" t="str">
            <v>Receivables</v>
          </cell>
        </row>
        <row r="3076">
          <cell r="J3076" t="str">
            <v>Receivables</v>
          </cell>
        </row>
        <row r="3077">
          <cell r="J3077" t="str">
            <v>Receivables</v>
          </cell>
        </row>
        <row r="3078">
          <cell r="J3078" t="str">
            <v>Receivables</v>
          </cell>
        </row>
        <row r="3079">
          <cell r="J3079" t="str">
            <v>Receivables</v>
          </cell>
        </row>
        <row r="3080">
          <cell r="J3080" t="str">
            <v>Receivables</v>
          </cell>
        </row>
        <row r="3081">
          <cell r="J3081" t="str">
            <v>Receivables</v>
          </cell>
        </row>
        <row r="3082">
          <cell r="J3082" t="str">
            <v>Receivables</v>
          </cell>
        </row>
        <row r="3083">
          <cell r="J3083" t="str">
            <v>Receivables</v>
          </cell>
        </row>
        <row r="3084">
          <cell r="J3084" t="str">
            <v>Receivables</v>
          </cell>
        </row>
        <row r="3085">
          <cell r="J3085" t="str">
            <v>Receivables</v>
          </cell>
        </row>
        <row r="3086">
          <cell r="J3086" t="str">
            <v>Receivables</v>
          </cell>
        </row>
        <row r="3087">
          <cell r="J3087" t="str">
            <v>Receivables</v>
          </cell>
        </row>
        <row r="3088">
          <cell r="J3088" t="str">
            <v>Receivables</v>
          </cell>
        </row>
        <row r="3089">
          <cell r="J3089" t="str">
            <v>Receivables</v>
          </cell>
        </row>
        <row r="3090">
          <cell r="J3090" t="str">
            <v>Receivables</v>
          </cell>
        </row>
        <row r="3091">
          <cell r="J3091" t="str">
            <v>Receivables</v>
          </cell>
        </row>
        <row r="3092">
          <cell r="J3092" t="str">
            <v>Receivables</v>
          </cell>
        </row>
        <row r="3093">
          <cell r="J3093" t="str">
            <v>Receivables</v>
          </cell>
        </row>
        <row r="3094">
          <cell r="J3094" t="str">
            <v>Receivables</v>
          </cell>
        </row>
        <row r="3095">
          <cell r="J3095" t="str">
            <v>Receivables</v>
          </cell>
        </row>
        <row r="3096">
          <cell r="J3096" t="str">
            <v>Receivables</v>
          </cell>
        </row>
        <row r="3097">
          <cell r="J3097" t="str">
            <v>Receivables</v>
          </cell>
        </row>
        <row r="3098">
          <cell r="J3098" t="str">
            <v>Receivables</v>
          </cell>
        </row>
        <row r="3099">
          <cell r="J3099" t="str">
            <v>Receivables</v>
          </cell>
        </row>
        <row r="3100">
          <cell r="J3100" t="str">
            <v>Receivables</v>
          </cell>
        </row>
        <row r="3101">
          <cell r="J3101" t="str">
            <v>Receivables</v>
          </cell>
        </row>
        <row r="3102">
          <cell r="J3102" t="str">
            <v>Receivables</v>
          </cell>
        </row>
        <row r="3103">
          <cell r="J3103" t="str">
            <v>Receivables</v>
          </cell>
        </row>
        <row r="3104">
          <cell r="J3104" t="str">
            <v>Receivables</v>
          </cell>
        </row>
        <row r="3105">
          <cell r="J3105" t="str">
            <v>Receivables</v>
          </cell>
        </row>
        <row r="3106">
          <cell r="J3106" t="str">
            <v>Receivables</v>
          </cell>
        </row>
        <row r="3107">
          <cell r="J3107" t="str">
            <v>Receivables</v>
          </cell>
        </row>
        <row r="3108">
          <cell r="J3108" t="str">
            <v>Receivables</v>
          </cell>
        </row>
        <row r="3109">
          <cell r="J3109" t="str">
            <v>Receivables</v>
          </cell>
        </row>
        <row r="3110">
          <cell r="J3110" t="str">
            <v>Receivables</v>
          </cell>
        </row>
        <row r="3111">
          <cell r="J3111" t="str">
            <v>Receivables</v>
          </cell>
        </row>
        <row r="3112">
          <cell r="J3112" t="str">
            <v>Receivables</v>
          </cell>
        </row>
        <row r="3113">
          <cell r="J3113" t="str">
            <v>Receivables</v>
          </cell>
        </row>
        <row r="3114">
          <cell r="J3114" t="str">
            <v>Receivables</v>
          </cell>
        </row>
        <row r="3115">
          <cell r="J3115" t="str">
            <v>Receivables</v>
          </cell>
        </row>
        <row r="3116">
          <cell r="J3116" t="str">
            <v>Receivables</v>
          </cell>
        </row>
        <row r="3117">
          <cell r="J3117" t="str">
            <v>Receivables</v>
          </cell>
        </row>
        <row r="3118">
          <cell r="J3118" t="str">
            <v>Receivables</v>
          </cell>
        </row>
        <row r="3119">
          <cell r="J3119" t="str">
            <v>Receivables</v>
          </cell>
        </row>
        <row r="3120">
          <cell r="J3120" t="str">
            <v>Receivables</v>
          </cell>
        </row>
        <row r="3121">
          <cell r="J3121" t="str">
            <v>Receivables</v>
          </cell>
        </row>
        <row r="3122">
          <cell r="J3122" t="str">
            <v>Receivables</v>
          </cell>
        </row>
        <row r="3123">
          <cell r="J3123" t="str">
            <v>Receivables</v>
          </cell>
        </row>
        <row r="3124">
          <cell r="J3124" t="str">
            <v>Receivables</v>
          </cell>
        </row>
        <row r="3125">
          <cell r="J3125" t="str">
            <v>Receivables</v>
          </cell>
        </row>
        <row r="3126">
          <cell r="J3126" t="str">
            <v>Receivables</v>
          </cell>
        </row>
        <row r="3127">
          <cell r="J3127" t="str">
            <v>Receivables</v>
          </cell>
        </row>
        <row r="3128">
          <cell r="J3128" t="str">
            <v>Receivables</v>
          </cell>
        </row>
        <row r="3129">
          <cell r="J3129" t="str">
            <v>Receivables</v>
          </cell>
        </row>
        <row r="3130">
          <cell r="J3130" t="str">
            <v>Receivables</v>
          </cell>
        </row>
        <row r="3131">
          <cell r="J3131" t="str">
            <v>Receivables</v>
          </cell>
        </row>
        <row r="3132">
          <cell r="J3132" t="str">
            <v>Receivables</v>
          </cell>
        </row>
        <row r="3133">
          <cell r="J3133" t="str">
            <v>Receivables</v>
          </cell>
        </row>
        <row r="3134">
          <cell r="J3134" t="str">
            <v>Receivables</v>
          </cell>
        </row>
        <row r="3135">
          <cell r="J3135" t="str">
            <v>Receivables</v>
          </cell>
        </row>
        <row r="3136">
          <cell r="J3136" t="str">
            <v>Receivables</v>
          </cell>
        </row>
        <row r="3137">
          <cell r="J3137" t="str">
            <v>Receivables</v>
          </cell>
        </row>
        <row r="3138">
          <cell r="J3138" t="str">
            <v>Receivables</v>
          </cell>
        </row>
        <row r="3139">
          <cell r="J3139" t="str">
            <v>Receivables</v>
          </cell>
        </row>
        <row r="3140">
          <cell r="J3140" t="str">
            <v>Receivables</v>
          </cell>
        </row>
        <row r="3141">
          <cell r="J3141" t="str">
            <v>Receivables</v>
          </cell>
        </row>
        <row r="3142">
          <cell r="J3142" t="str">
            <v>Receivables</v>
          </cell>
        </row>
        <row r="3143">
          <cell r="J3143" t="str">
            <v>Receivables</v>
          </cell>
        </row>
        <row r="3144">
          <cell r="J3144" t="str">
            <v>Receivables</v>
          </cell>
        </row>
        <row r="3145">
          <cell r="J3145" t="str">
            <v>Receivables</v>
          </cell>
        </row>
        <row r="3146">
          <cell r="J3146" t="str">
            <v>Receivables</v>
          </cell>
        </row>
        <row r="3147">
          <cell r="J3147" t="str">
            <v>Receivables</v>
          </cell>
        </row>
        <row r="3148">
          <cell r="J3148" t="str">
            <v>Receivables</v>
          </cell>
        </row>
        <row r="3149">
          <cell r="J3149" t="str">
            <v>Receivables</v>
          </cell>
        </row>
        <row r="3150">
          <cell r="J3150" t="str">
            <v>Receivables</v>
          </cell>
        </row>
        <row r="3151">
          <cell r="J3151" t="str">
            <v>Receivables</v>
          </cell>
        </row>
        <row r="3152">
          <cell r="J3152" t="str">
            <v>Receivables</v>
          </cell>
        </row>
        <row r="3153">
          <cell r="J3153" t="str">
            <v>Receivables</v>
          </cell>
        </row>
        <row r="3154">
          <cell r="J3154" t="str">
            <v>Receivables</v>
          </cell>
        </row>
        <row r="3155">
          <cell r="J3155" t="str">
            <v>Receivables</v>
          </cell>
        </row>
        <row r="3156">
          <cell r="J3156" t="str">
            <v>Receivables</v>
          </cell>
        </row>
        <row r="3157">
          <cell r="J3157" t="str">
            <v>Receivables</v>
          </cell>
        </row>
        <row r="3158">
          <cell r="J3158" t="str">
            <v>Receivables</v>
          </cell>
        </row>
        <row r="3159">
          <cell r="J3159" t="str">
            <v>Receivables</v>
          </cell>
        </row>
        <row r="3160">
          <cell r="J3160" t="str">
            <v>Receivables</v>
          </cell>
        </row>
        <row r="3161">
          <cell r="J3161" t="str">
            <v>Receivables</v>
          </cell>
        </row>
        <row r="3162">
          <cell r="J3162" t="str">
            <v>Receivables</v>
          </cell>
        </row>
        <row r="3163">
          <cell r="J3163" t="str">
            <v>Receivables</v>
          </cell>
        </row>
        <row r="3164">
          <cell r="J3164" t="str">
            <v>Receivables</v>
          </cell>
        </row>
        <row r="3165">
          <cell r="J3165" t="str">
            <v>Receivables</v>
          </cell>
        </row>
        <row r="3166">
          <cell r="J3166" t="str">
            <v>Receivables</v>
          </cell>
        </row>
        <row r="3167">
          <cell r="J3167" t="str">
            <v>Receivables</v>
          </cell>
        </row>
        <row r="3168">
          <cell r="J3168" t="str">
            <v>Receivables</v>
          </cell>
        </row>
        <row r="3169">
          <cell r="J3169" t="str">
            <v>Receivables</v>
          </cell>
        </row>
        <row r="3170">
          <cell r="J3170" t="str">
            <v>Receivables</v>
          </cell>
        </row>
        <row r="3171">
          <cell r="J3171" t="str">
            <v>Receivables</v>
          </cell>
        </row>
        <row r="3172">
          <cell r="J3172" t="str">
            <v>Receivables</v>
          </cell>
        </row>
        <row r="3173">
          <cell r="J3173" t="str">
            <v>Receivables</v>
          </cell>
        </row>
        <row r="3174">
          <cell r="J3174" t="str">
            <v>Receivables</v>
          </cell>
        </row>
        <row r="3175">
          <cell r="J3175" t="str">
            <v>Receivables</v>
          </cell>
        </row>
        <row r="3176">
          <cell r="J3176" t="str">
            <v>Receivables</v>
          </cell>
        </row>
        <row r="3177">
          <cell r="J3177" t="str">
            <v>Receivables</v>
          </cell>
        </row>
        <row r="3178">
          <cell r="J3178" t="str">
            <v>Receivables</v>
          </cell>
        </row>
        <row r="3179">
          <cell r="J3179" t="str">
            <v>Receivables</v>
          </cell>
        </row>
        <row r="3180">
          <cell r="J3180" t="str">
            <v>Receivables</v>
          </cell>
        </row>
        <row r="3181">
          <cell r="J3181" t="str">
            <v>Receivables</v>
          </cell>
        </row>
        <row r="3182">
          <cell r="J3182" t="str">
            <v>Receivables</v>
          </cell>
        </row>
        <row r="3183">
          <cell r="J3183" t="str">
            <v>Receivables</v>
          </cell>
        </row>
        <row r="3184">
          <cell r="J3184" t="str">
            <v>Receivables</v>
          </cell>
        </row>
        <row r="3185">
          <cell r="J3185" t="str">
            <v>Receivables</v>
          </cell>
        </row>
        <row r="3186">
          <cell r="J3186" t="str">
            <v>Receivables</v>
          </cell>
        </row>
        <row r="3187">
          <cell r="J3187" t="str">
            <v>Receivables</v>
          </cell>
        </row>
        <row r="3188">
          <cell r="J3188" t="str">
            <v>Receivables</v>
          </cell>
        </row>
        <row r="3189">
          <cell r="J3189" t="str">
            <v>Receivables</v>
          </cell>
        </row>
        <row r="3190">
          <cell r="J3190" t="str">
            <v>Receivables</v>
          </cell>
        </row>
        <row r="3191">
          <cell r="J3191" t="str">
            <v>Receivables</v>
          </cell>
        </row>
        <row r="3192">
          <cell r="J3192" t="str">
            <v>Receivables</v>
          </cell>
        </row>
        <row r="3193">
          <cell r="J3193" t="str">
            <v>Receivables</v>
          </cell>
        </row>
        <row r="3194">
          <cell r="J3194" t="str">
            <v>Receivables</v>
          </cell>
        </row>
        <row r="3195">
          <cell r="J3195" t="str">
            <v>Receivables</v>
          </cell>
        </row>
        <row r="3196">
          <cell r="J3196" t="str">
            <v>Receivables</v>
          </cell>
        </row>
        <row r="3197">
          <cell r="J3197" t="str">
            <v>Receivables</v>
          </cell>
        </row>
        <row r="3198">
          <cell r="J3198" t="str">
            <v>Receivables</v>
          </cell>
        </row>
        <row r="3199">
          <cell r="J3199" t="str">
            <v>Receivables</v>
          </cell>
        </row>
        <row r="3200">
          <cell r="J3200" t="str">
            <v>Receivables</v>
          </cell>
        </row>
        <row r="3201">
          <cell r="J3201" t="str">
            <v>Receivables</v>
          </cell>
        </row>
        <row r="3202">
          <cell r="J3202" t="str">
            <v>Receivables</v>
          </cell>
        </row>
        <row r="3203">
          <cell r="J3203" t="str">
            <v>Receivables</v>
          </cell>
        </row>
        <row r="3204">
          <cell r="J3204" t="str">
            <v>Receivables</v>
          </cell>
        </row>
        <row r="3205">
          <cell r="J3205" t="str">
            <v>Receivables</v>
          </cell>
        </row>
        <row r="3206">
          <cell r="J3206" t="str">
            <v>Receivables</v>
          </cell>
        </row>
        <row r="3207">
          <cell r="J3207" t="str">
            <v>Receivables</v>
          </cell>
        </row>
        <row r="3208">
          <cell r="J3208" t="str">
            <v>Receivables</v>
          </cell>
        </row>
        <row r="3209">
          <cell r="J3209" t="str">
            <v>Receivables</v>
          </cell>
        </row>
        <row r="3210">
          <cell r="J3210" t="str">
            <v>Receivables</v>
          </cell>
        </row>
        <row r="3211">
          <cell r="J3211" t="str">
            <v>Receivables</v>
          </cell>
        </row>
        <row r="3212">
          <cell r="J3212" t="str">
            <v>Receivables</v>
          </cell>
        </row>
        <row r="3213">
          <cell r="J3213" t="str">
            <v>Receivables</v>
          </cell>
        </row>
        <row r="3214">
          <cell r="J3214" t="str">
            <v>Receivables</v>
          </cell>
        </row>
        <row r="3215">
          <cell r="J3215" t="str">
            <v>Receivables</v>
          </cell>
        </row>
        <row r="3216">
          <cell r="J3216" t="str">
            <v>Receivables</v>
          </cell>
        </row>
        <row r="3217">
          <cell r="J3217" t="str">
            <v>Receivables</v>
          </cell>
        </row>
        <row r="3218">
          <cell r="J3218" t="str">
            <v>Receivables</v>
          </cell>
        </row>
        <row r="3219">
          <cell r="J3219" t="str">
            <v>Receivables</v>
          </cell>
        </row>
        <row r="3220">
          <cell r="J3220" t="str">
            <v>Receivables</v>
          </cell>
        </row>
        <row r="3221">
          <cell r="J3221" t="str">
            <v>Receivables</v>
          </cell>
        </row>
        <row r="3222">
          <cell r="J3222" t="str">
            <v>Receivables</v>
          </cell>
        </row>
        <row r="3223">
          <cell r="J3223" t="str">
            <v>Receivables</v>
          </cell>
        </row>
        <row r="3224">
          <cell r="J3224" t="str">
            <v>Receivables</v>
          </cell>
        </row>
        <row r="3225">
          <cell r="J3225" t="str">
            <v>Receivables</v>
          </cell>
        </row>
        <row r="3226">
          <cell r="J3226" t="str">
            <v>Receivables</v>
          </cell>
        </row>
        <row r="3227">
          <cell r="J3227" t="str">
            <v>Receivables</v>
          </cell>
        </row>
        <row r="3228">
          <cell r="J3228" t="str">
            <v>Receivables</v>
          </cell>
        </row>
        <row r="3229">
          <cell r="J3229" t="str">
            <v>Receivables</v>
          </cell>
        </row>
        <row r="3230">
          <cell r="J3230" t="str">
            <v>Receivables</v>
          </cell>
        </row>
        <row r="3231">
          <cell r="J3231" t="str">
            <v>Receivables</v>
          </cell>
        </row>
        <row r="3232">
          <cell r="J3232" t="str">
            <v>Receivables</v>
          </cell>
        </row>
        <row r="3233">
          <cell r="J3233" t="str">
            <v>Receivables</v>
          </cell>
        </row>
        <row r="3234">
          <cell r="J3234" t="str">
            <v>Receivables</v>
          </cell>
        </row>
        <row r="3235">
          <cell r="J3235" t="str">
            <v>Receivables</v>
          </cell>
        </row>
        <row r="3236">
          <cell r="J3236" t="str">
            <v>Receivables</v>
          </cell>
        </row>
        <row r="3237">
          <cell r="J3237" t="str">
            <v>Receivables</v>
          </cell>
        </row>
        <row r="3238">
          <cell r="J3238" t="str">
            <v>Receivables</v>
          </cell>
        </row>
        <row r="3239">
          <cell r="J3239" t="str">
            <v>Receivables</v>
          </cell>
        </row>
        <row r="3240">
          <cell r="J3240" t="str">
            <v>Receivables</v>
          </cell>
        </row>
        <row r="3241">
          <cell r="J3241" t="str">
            <v>Receivables</v>
          </cell>
        </row>
        <row r="3242">
          <cell r="J3242" t="str">
            <v>Receivables</v>
          </cell>
        </row>
        <row r="3243">
          <cell r="J3243" t="str">
            <v>Receivables</v>
          </cell>
        </row>
        <row r="3244">
          <cell r="J3244" t="str">
            <v>Receivables</v>
          </cell>
        </row>
        <row r="3245">
          <cell r="J3245" t="str">
            <v>Receivables</v>
          </cell>
        </row>
        <row r="3246">
          <cell r="J3246" t="str">
            <v>Receivables</v>
          </cell>
        </row>
        <row r="3247">
          <cell r="J3247" t="str">
            <v>Receivables</v>
          </cell>
        </row>
        <row r="3248">
          <cell r="J3248" t="str">
            <v>Receivables</v>
          </cell>
        </row>
        <row r="3249">
          <cell r="J3249" t="str">
            <v>Receivables</v>
          </cell>
        </row>
        <row r="3250">
          <cell r="J3250" t="str">
            <v>Receivables</v>
          </cell>
        </row>
        <row r="3251">
          <cell r="J3251" t="str">
            <v>Receivables</v>
          </cell>
        </row>
        <row r="3252">
          <cell r="J3252" t="str">
            <v>Receivables</v>
          </cell>
        </row>
        <row r="3253">
          <cell r="J3253" t="str">
            <v>Receivables</v>
          </cell>
        </row>
        <row r="3254">
          <cell r="J3254" t="str">
            <v>Receivables</v>
          </cell>
        </row>
        <row r="3255">
          <cell r="J3255" t="str">
            <v>Receivables</v>
          </cell>
        </row>
        <row r="3256">
          <cell r="J3256" t="str">
            <v>Receivables</v>
          </cell>
        </row>
        <row r="3257">
          <cell r="J3257" t="str">
            <v>Receivables</v>
          </cell>
        </row>
        <row r="3258">
          <cell r="J3258" t="str">
            <v>Receivables</v>
          </cell>
        </row>
        <row r="3259">
          <cell r="J3259" t="str">
            <v>Receivables</v>
          </cell>
        </row>
        <row r="3260">
          <cell r="J3260" t="str">
            <v>Receivables</v>
          </cell>
        </row>
        <row r="3261">
          <cell r="J3261" t="str">
            <v>Receivables</v>
          </cell>
        </row>
        <row r="3262">
          <cell r="J3262" t="str">
            <v>Receivables</v>
          </cell>
        </row>
        <row r="3263">
          <cell r="J3263" t="str">
            <v>Receivables</v>
          </cell>
        </row>
        <row r="3264">
          <cell r="J3264" t="str">
            <v>Receivables</v>
          </cell>
        </row>
        <row r="3265">
          <cell r="J3265" t="str">
            <v>Receivables</v>
          </cell>
        </row>
        <row r="3266">
          <cell r="J3266" t="str">
            <v>Receivables</v>
          </cell>
        </row>
        <row r="3267">
          <cell r="J3267" t="str">
            <v>Receivables</v>
          </cell>
        </row>
        <row r="3268">
          <cell r="J3268" t="str">
            <v>Receivables</v>
          </cell>
        </row>
        <row r="3269">
          <cell r="J3269" t="str">
            <v>Receivables</v>
          </cell>
        </row>
        <row r="3270">
          <cell r="J3270" t="str">
            <v>Receivables</v>
          </cell>
        </row>
        <row r="3271">
          <cell r="J3271" t="str">
            <v>Receivables</v>
          </cell>
        </row>
        <row r="3272">
          <cell r="J3272" t="str">
            <v>Receivables</v>
          </cell>
        </row>
        <row r="3273">
          <cell r="J3273" t="str">
            <v>Receivables</v>
          </cell>
        </row>
        <row r="3274">
          <cell r="J3274" t="str">
            <v>Receivables</v>
          </cell>
        </row>
        <row r="3275">
          <cell r="J3275" t="str">
            <v>Receivables</v>
          </cell>
        </row>
        <row r="3276">
          <cell r="J3276" t="str">
            <v>Receivables</v>
          </cell>
        </row>
        <row r="3277">
          <cell r="J3277" t="str">
            <v>Receivables</v>
          </cell>
        </row>
        <row r="3278">
          <cell r="J3278" t="str">
            <v>Receivables</v>
          </cell>
        </row>
        <row r="3279">
          <cell r="J3279" t="str">
            <v>Receivables</v>
          </cell>
        </row>
        <row r="3280">
          <cell r="J3280" t="str">
            <v>Receivables</v>
          </cell>
        </row>
        <row r="3281">
          <cell r="J3281" t="str">
            <v>Receivables</v>
          </cell>
        </row>
        <row r="3282">
          <cell r="J3282" t="str">
            <v>Receivables</v>
          </cell>
        </row>
        <row r="3283">
          <cell r="J3283" t="str">
            <v>Receivables</v>
          </cell>
        </row>
        <row r="3284">
          <cell r="J3284" t="str">
            <v>Receivables</v>
          </cell>
        </row>
        <row r="3285">
          <cell r="J3285" t="str">
            <v>Receivables</v>
          </cell>
        </row>
        <row r="3286">
          <cell r="J3286" t="str">
            <v>Receivables</v>
          </cell>
        </row>
        <row r="3287">
          <cell r="J3287" t="str">
            <v>Receivables</v>
          </cell>
        </row>
        <row r="3288">
          <cell r="J3288" t="str">
            <v>Receivables</v>
          </cell>
        </row>
        <row r="3289">
          <cell r="J3289" t="str">
            <v>Receivables</v>
          </cell>
        </row>
        <row r="3290">
          <cell r="J3290" t="str">
            <v>Receivables</v>
          </cell>
        </row>
        <row r="3291">
          <cell r="J3291" t="str">
            <v>Receivables</v>
          </cell>
        </row>
        <row r="3292">
          <cell r="J3292" t="str">
            <v>Receivables</v>
          </cell>
        </row>
        <row r="3293">
          <cell r="J3293" t="str">
            <v>Receivables</v>
          </cell>
        </row>
        <row r="3294">
          <cell r="J3294" t="str">
            <v>Receivables</v>
          </cell>
        </row>
        <row r="3295">
          <cell r="J3295" t="str">
            <v>Receivables</v>
          </cell>
        </row>
        <row r="3296">
          <cell r="J3296" t="str">
            <v>Receivables</v>
          </cell>
        </row>
        <row r="3297">
          <cell r="J3297" t="str">
            <v>Receivables</v>
          </cell>
        </row>
        <row r="3298">
          <cell r="J3298" t="str">
            <v>Receivables</v>
          </cell>
        </row>
        <row r="3299">
          <cell r="J3299" t="str">
            <v>Receivables</v>
          </cell>
        </row>
        <row r="3300">
          <cell r="J3300" t="str">
            <v>Receivables</v>
          </cell>
        </row>
        <row r="3301">
          <cell r="J3301" t="str">
            <v>Receivables</v>
          </cell>
        </row>
        <row r="3302">
          <cell r="J3302" t="str">
            <v>Receivables</v>
          </cell>
        </row>
        <row r="3303">
          <cell r="J3303" t="str">
            <v>Receivables</v>
          </cell>
        </row>
        <row r="3304">
          <cell r="J3304" t="str">
            <v>Receivables</v>
          </cell>
        </row>
        <row r="3305">
          <cell r="J3305" t="str">
            <v>Receivables</v>
          </cell>
        </row>
        <row r="3306">
          <cell r="J3306" t="str">
            <v>Receivables</v>
          </cell>
        </row>
        <row r="3307">
          <cell r="J3307" t="str">
            <v>Receivables</v>
          </cell>
        </row>
        <row r="3308">
          <cell r="J3308" t="str">
            <v>Receivables</v>
          </cell>
        </row>
        <row r="3309">
          <cell r="J3309" t="str">
            <v>Receivables</v>
          </cell>
        </row>
        <row r="3310">
          <cell r="J3310" t="str">
            <v>Receivables</v>
          </cell>
        </row>
        <row r="3311">
          <cell r="J3311" t="str">
            <v>Receivables</v>
          </cell>
        </row>
        <row r="3312">
          <cell r="J3312" t="str">
            <v>Receivables</v>
          </cell>
        </row>
        <row r="3313">
          <cell r="J3313" t="str">
            <v>Receivables</v>
          </cell>
        </row>
        <row r="3314">
          <cell r="J3314" t="str">
            <v>Receivables</v>
          </cell>
        </row>
        <row r="3315">
          <cell r="J3315" t="str">
            <v>Receivables</v>
          </cell>
        </row>
        <row r="3316">
          <cell r="J3316" t="str">
            <v>Receivables</v>
          </cell>
        </row>
        <row r="3317">
          <cell r="J3317" t="str">
            <v>Receivables</v>
          </cell>
        </row>
        <row r="3318">
          <cell r="J3318" t="str">
            <v>Receivables</v>
          </cell>
        </row>
        <row r="3319">
          <cell r="J3319" t="str">
            <v>Receivables</v>
          </cell>
        </row>
        <row r="3320">
          <cell r="J3320" t="str">
            <v>Receivables</v>
          </cell>
        </row>
        <row r="3321">
          <cell r="J3321" t="str">
            <v>Receivables</v>
          </cell>
        </row>
        <row r="3322">
          <cell r="J3322" t="str">
            <v>Receivables</v>
          </cell>
        </row>
        <row r="3323">
          <cell r="J3323" t="str">
            <v>Receivables</v>
          </cell>
        </row>
        <row r="3324">
          <cell r="J3324" t="str">
            <v>Receivables</v>
          </cell>
        </row>
        <row r="3325">
          <cell r="J3325" t="str">
            <v>Receivables</v>
          </cell>
        </row>
        <row r="3326">
          <cell r="J3326" t="str">
            <v>Receivables</v>
          </cell>
        </row>
        <row r="3327">
          <cell r="J3327" t="str">
            <v>Receivables</v>
          </cell>
        </row>
        <row r="3328">
          <cell r="J3328" t="str">
            <v>Receivables</v>
          </cell>
        </row>
        <row r="3329">
          <cell r="J3329" t="str">
            <v>Receivables</v>
          </cell>
        </row>
        <row r="3330">
          <cell r="J3330" t="str">
            <v>Receivables</v>
          </cell>
        </row>
        <row r="3331">
          <cell r="J3331" t="str">
            <v>Receivables</v>
          </cell>
        </row>
        <row r="3332">
          <cell r="J3332" t="str">
            <v>Receivables</v>
          </cell>
        </row>
        <row r="3333">
          <cell r="J3333" t="str">
            <v>Receivables</v>
          </cell>
        </row>
        <row r="3334">
          <cell r="J3334" t="str">
            <v>Receivables</v>
          </cell>
        </row>
        <row r="3335">
          <cell r="J3335" t="str">
            <v>Receivables</v>
          </cell>
        </row>
        <row r="3336">
          <cell r="J3336" t="str">
            <v>Receivables</v>
          </cell>
        </row>
        <row r="3337">
          <cell r="J3337" t="str">
            <v>Receivables</v>
          </cell>
        </row>
        <row r="3338">
          <cell r="J3338" t="str">
            <v>Receivables</v>
          </cell>
        </row>
        <row r="3339">
          <cell r="J3339" t="str">
            <v>Receivables</v>
          </cell>
        </row>
        <row r="3340">
          <cell r="J3340" t="str">
            <v>Receivables</v>
          </cell>
        </row>
        <row r="3341">
          <cell r="J3341" t="str">
            <v>Receivables</v>
          </cell>
        </row>
        <row r="3342">
          <cell r="J3342" t="str">
            <v>Receivables</v>
          </cell>
        </row>
        <row r="3343">
          <cell r="J3343" t="str">
            <v>Receivables</v>
          </cell>
        </row>
        <row r="3344">
          <cell r="J3344" t="str">
            <v>Receivables</v>
          </cell>
        </row>
        <row r="3345">
          <cell r="J3345" t="str">
            <v>Receivables</v>
          </cell>
        </row>
        <row r="3346">
          <cell r="J3346" t="str">
            <v>Receivables</v>
          </cell>
        </row>
        <row r="3347">
          <cell r="J3347" t="str">
            <v>Receivables</v>
          </cell>
        </row>
        <row r="3348">
          <cell r="J3348" t="str">
            <v>Receivables</v>
          </cell>
        </row>
        <row r="3349">
          <cell r="J3349" t="str">
            <v>Receivables</v>
          </cell>
        </row>
        <row r="3350">
          <cell r="J3350" t="str">
            <v>Receivables</v>
          </cell>
        </row>
        <row r="3351">
          <cell r="J3351" t="str">
            <v>Receivables</v>
          </cell>
        </row>
        <row r="3352">
          <cell r="J3352" t="str">
            <v>Receivables</v>
          </cell>
        </row>
        <row r="3353">
          <cell r="J3353" t="str">
            <v>Receivables</v>
          </cell>
        </row>
        <row r="3354">
          <cell r="J3354" t="str">
            <v>Receivables</v>
          </cell>
        </row>
        <row r="3355">
          <cell r="J3355" t="str">
            <v>Receivables</v>
          </cell>
        </row>
        <row r="3356">
          <cell r="J3356" t="str">
            <v>Receivables</v>
          </cell>
        </row>
        <row r="3357">
          <cell r="J3357" t="str">
            <v>Receivables</v>
          </cell>
        </row>
        <row r="3358">
          <cell r="J3358" t="str">
            <v>Receivables</v>
          </cell>
        </row>
        <row r="3359">
          <cell r="J3359" t="str">
            <v>Receivables</v>
          </cell>
        </row>
        <row r="3360">
          <cell r="J3360" t="str">
            <v>Receivables</v>
          </cell>
        </row>
        <row r="3361">
          <cell r="J3361" t="str">
            <v>Receivables</v>
          </cell>
        </row>
        <row r="3362">
          <cell r="J3362" t="str">
            <v>Receivables</v>
          </cell>
        </row>
        <row r="3363">
          <cell r="J3363" t="str">
            <v>Receivables</v>
          </cell>
        </row>
        <row r="3364">
          <cell r="J3364" t="str">
            <v>Receivables</v>
          </cell>
        </row>
        <row r="3365">
          <cell r="J3365" t="str">
            <v>Receivables</v>
          </cell>
        </row>
        <row r="3366">
          <cell r="J3366" t="str">
            <v>Receivables</v>
          </cell>
        </row>
        <row r="3367">
          <cell r="J3367" t="str">
            <v>Receivables</v>
          </cell>
        </row>
        <row r="3368">
          <cell r="J3368" t="str">
            <v>Receivables</v>
          </cell>
        </row>
        <row r="3369">
          <cell r="J3369" t="str">
            <v>Receivables</v>
          </cell>
        </row>
        <row r="3370">
          <cell r="J3370" t="str">
            <v>Receivables</v>
          </cell>
        </row>
        <row r="3371">
          <cell r="J3371" t="str">
            <v>Receivables</v>
          </cell>
        </row>
        <row r="3372">
          <cell r="J3372" t="str">
            <v>Receivables</v>
          </cell>
        </row>
        <row r="3373">
          <cell r="J3373" t="str">
            <v>Receivables</v>
          </cell>
        </row>
        <row r="3374">
          <cell r="J3374" t="str">
            <v>Receivables</v>
          </cell>
        </row>
        <row r="3375">
          <cell r="J3375" t="str">
            <v>Receivables</v>
          </cell>
        </row>
        <row r="3376">
          <cell r="J3376" t="str">
            <v>Receivables</v>
          </cell>
        </row>
        <row r="3377">
          <cell r="J3377" t="str">
            <v>Receivables</v>
          </cell>
        </row>
        <row r="3378">
          <cell r="J3378" t="str">
            <v>Receivables</v>
          </cell>
        </row>
        <row r="3379">
          <cell r="J3379" t="str">
            <v>Receivables</v>
          </cell>
        </row>
        <row r="3380">
          <cell r="J3380" t="str">
            <v>Receivables</v>
          </cell>
        </row>
        <row r="3381">
          <cell r="J3381" t="str">
            <v>Receivables</v>
          </cell>
        </row>
        <row r="3382">
          <cell r="J3382" t="str">
            <v>Receivables</v>
          </cell>
        </row>
        <row r="3383">
          <cell r="J3383" t="str">
            <v>Receivables</v>
          </cell>
        </row>
        <row r="3384">
          <cell r="J3384" t="str">
            <v>Receivables</v>
          </cell>
        </row>
        <row r="3385">
          <cell r="J3385" t="str">
            <v>Receivables</v>
          </cell>
        </row>
        <row r="3386">
          <cell r="J3386" t="str">
            <v>Receivables</v>
          </cell>
        </row>
        <row r="3387">
          <cell r="J3387" t="str">
            <v>Receivables</v>
          </cell>
        </row>
        <row r="3388">
          <cell r="J3388" t="str">
            <v>Receivables</v>
          </cell>
        </row>
        <row r="3389">
          <cell r="J3389" t="str">
            <v>Receivables</v>
          </cell>
        </row>
        <row r="3390">
          <cell r="J3390" t="str">
            <v>Receivables</v>
          </cell>
        </row>
        <row r="3391">
          <cell r="J3391" t="str">
            <v>Receivables</v>
          </cell>
        </row>
        <row r="3392">
          <cell r="J3392" t="str">
            <v>Receivables</v>
          </cell>
        </row>
        <row r="3393">
          <cell r="J3393" t="str">
            <v>Receivables</v>
          </cell>
        </row>
        <row r="3394">
          <cell r="J3394" t="str">
            <v>Receivables</v>
          </cell>
        </row>
        <row r="3395">
          <cell r="J3395" t="str">
            <v>Receivables</v>
          </cell>
        </row>
        <row r="3396">
          <cell r="J3396" t="str">
            <v>Receivables</v>
          </cell>
        </row>
        <row r="3397">
          <cell r="J3397" t="str">
            <v>Receivables</v>
          </cell>
        </row>
        <row r="3398">
          <cell r="J3398" t="str">
            <v>Receivables</v>
          </cell>
        </row>
        <row r="3399">
          <cell r="J3399" t="str">
            <v>Receivables</v>
          </cell>
        </row>
        <row r="3400">
          <cell r="J3400" t="str">
            <v>Receivables</v>
          </cell>
        </row>
        <row r="3401">
          <cell r="J3401" t="str">
            <v>Receivables</v>
          </cell>
        </row>
        <row r="3402">
          <cell r="J3402" t="str">
            <v>Receivables</v>
          </cell>
        </row>
        <row r="3403">
          <cell r="J3403" t="str">
            <v>Receivables</v>
          </cell>
        </row>
        <row r="3404">
          <cell r="J3404" t="str">
            <v>Receivables</v>
          </cell>
        </row>
        <row r="3405">
          <cell r="J3405" t="str">
            <v>Receivables</v>
          </cell>
        </row>
        <row r="3406">
          <cell r="J3406" t="str">
            <v>Receivables</v>
          </cell>
        </row>
        <row r="3407">
          <cell r="J3407" t="str">
            <v>Receivables</v>
          </cell>
        </row>
        <row r="3408">
          <cell r="J3408" t="str">
            <v>Receivables</v>
          </cell>
        </row>
        <row r="3409">
          <cell r="J3409" t="str">
            <v>Receivables</v>
          </cell>
        </row>
        <row r="3410">
          <cell r="J3410" t="str">
            <v>Receivables</v>
          </cell>
        </row>
        <row r="3411">
          <cell r="J3411" t="str">
            <v>Receivables</v>
          </cell>
        </row>
        <row r="3412">
          <cell r="J3412" t="str">
            <v>Receivables</v>
          </cell>
        </row>
        <row r="3413">
          <cell r="J3413" t="str">
            <v>Receivables</v>
          </cell>
        </row>
        <row r="3414">
          <cell r="J3414" t="str">
            <v>Receivables</v>
          </cell>
        </row>
        <row r="3415">
          <cell r="J3415" t="str">
            <v>Receivables</v>
          </cell>
        </row>
        <row r="3416">
          <cell r="J3416" t="str">
            <v>Receivables</v>
          </cell>
        </row>
        <row r="3417">
          <cell r="J3417" t="str">
            <v>Receivables</v>
          </cell>
        </row>
        <row r="3418">
          <cell r="J3418" t="str">
            <v>Receivables</v>
          </cell>
        </row>
        <row r="3419">
          <cell r="J3419" t="str">
            <v>Receivables</v>
          </cell>
        </row>
        <row r="3420">
          <cell r="J3420" t="str">
            <v>Receivables</v>
          </cell>
        </row>
        <row r="3421">
          <cell r="J3421" t="str">
            <v>Receivables</v>
          </cell>
        </row>
        <row r="3422">
          <cell r="J3422" t="str">
            <v>Receivables</v>
          </cell>
        </row>
        <row r="3423">
          <cell r="J3423" t="str">
            <v>Receivables</v>
          </cell>
        </row>
        <row r="3424">
          <cell r="J3424" t="str">
            <v>Receivables</v>
          </cell>
        </row>
        <row r="3425">
          <cell r="J3425" t="str">
            <v>Receivables</v>
          </cell>
        </row>
        <row r="3426">
          <cell r="J3426" t="str">
            <v>Receivables</v>
          </cell>
        </row>
        <row r="3427">
          <cell r="J3427" t="str">
            <v>Receivables</v>
          </cell>
        </row>
        <row r="3428">
          <cell r="J3428" t="str">
            <v>Receivables</v>
          </cell>
        </row>
        <row r="3429">
          <cell r="J3429" t="str">
            <v>Receivables</v>
          </cell>
        </row>
        <row r="3430">
          <cell r="J3430" t="str">
            <v>Receivables</v>
          </cell>
        </row>
        <row r="3431">
          <cell r="J3431" t="str">
            <v>Receivables</v>
          </cell>
        </row>
        <row r="3432">
          <cell r="J3432" t="str">
            <v>Receivables</v>
          </cell>
        </row>
        <row r="3433">
          <cell r="J3433" t="str">
            <v>Receivables</v>
          </cell>
        </row>
        <row r="3434">
          <cell r="J3434" t="str">
            <v>Receivables</v>
          </cell>
        </row>
        <row r="3435">
          <cell r="J3435" t="str">
            <v>Receivables</v>
          </cell>
        </row>
        <row r="3436">
          <cell r="J3436" t="str">
            <v>Receivables</v>
          </cell>
        </row>
        <row r="3437">
          <cell r="J3437" t="str">
            <v>Receivables</v>
          </cell>
        </row>
        <row r="3438">
          <cell r="J3438" t="str">
            <v>Receivables</v>
          </cell>
        </row>
        <row r="3439">
          <cell r="J3439" t="str">
            <v>Receivables</v>
          </cell>
        </row>
        <row r="3440">
          <cell r="J3440" t="str">
            <v>Receivables</v>
          </cell>
        </row>
        <row r="3441">
          <cell r="J3441" t="str">
            <v>Receivables</v>
          </cell>
        </row>
        <row r="3442">
          <cell r="J3442" t="str">
            <v>Receivables</v>
          </cell>
        </row>
        <row r="3443">
          <cell r="J3443" t="str">
            <v>Receivables</v>
          </cell>
        </row>
        <row r="3444">
          <cell r="J3444" t="str">
            <v>Receivables</v>
          </cell>
        </row>
        <row r="3445">
          <cell r="J3445" t="str">
            <v>Receivables</v>
          </cell>
        </row>
        <row r="3446">
          <cell r="J3446" t="str">
            <v>Receivables</v>
          </cell>
        </row>
        <row r="3447">
          <cell r="J3447" t="str">
            <v>Receivables</v>
          </cell>
        </row>
        <row r="3448">
          <cell r="J3448" t="str">
            <v>Receivables</v>
          </cell>
        </row>
        <row r="3449">
          <cell r="J3449" t="str">
            <v>Receivables</v>
          </cell>
        </row>
        <row r="3450">
          <cell r="J3450" t="str">
            <v>Receivables</v>
          </cell>
        </row>
        <row r="3451">
          <cell r="J3451" t="str">
            <v>Receivables</v>
          </cell>
        </row>
        <row r="3452">
          <cell r="J3452" t="str">
            <v>Receivables</v>
          </cell>
        </row>
        <row r="3453">
          <cell r="J3453" t="str">
            <v>Receivables</v>
          </cell>
        </row>
        <row r="3454">
          <cell r="J3454" t="str">
            <v>Receivables</v>
          </cell>
        </row>
        <row r="3455">
          <cell r="J3455" t="str">
            <v>Receivables</v>
          </cell>
        </row>
        <row r="3456">
          <cell r="J3456" t="str">
            <v>Receivables</v>
          </cell>
        </row>
        <row r="3457">
          <cell r="J3457" t="str">
            <v>Receivables</v>
          </cell>
        </row>
        <row r="3458">
          <cell r="J3458" t="str">
            <v>Receivables</v>
          </cell>
        </row>
        <row r="3459">
          <cell r="J3459" t="str">
            <v>Receivables</v>
          </cell>
        </row>
        <row r="3460">
          <cell r="J3460" t="str">
            <v>Receivables</v>
          </cell>
        </row>
        <row r="3461">
          <cell r="J3461" t="str">
            <v>Receivables</v>
          </cell>
        </row>
        <row r="3462">
          <cell r="J3462" t="str">
            <v>Receivables</v>
          </cell>
        </row>
        <row r="3463">
          <cell r="J3463" t="str">
            <v>Receivables</v>
          </cell>
        </row>
        <row r="3464">
          <cell r="J3464" t="str">
            <v>Receivables</v>
          </cell>
        </row>
        <row r="3465">
          <cell r="J3465" t="str">
            <v>Receivables</v>
          </cell>
        </row>
        <row r="3466">
          <cell r="J3466" t="str">
            <v>Receivables</v>
          </cell>
        </row>
        <row r="3467">
          <cell r="J3467" t="str">
            <v>Receivables</v>
          </cell>
        </row>
        <row r="3468">
          <cell r="J3468" t="str">
            <v>Receivables</v>
          </cell>
        </row>
        <row r="3469">
          <cell r="J3469" t="str">
            <v>Receivables</v>
          </cell>
        </row>
        <row r="3470">
          <cell r="J3470" t="str">
            <v>Receivables</v>
          </cell>
        </row>
        <row r="3471">
          <cell r="J3471" t="str">
            <v>Receivables</v>
          </cell>
        </row>
        <row r="3472">
          <cell r="J3472" t="str">
            <v>Receivables</v>
          </cell>
        </row>
        <row r="3473">
          <cell r="J3473" t="str">
            <v>Receivables</v>
          </cell>
        </row>
        <row r="3474">
          <cell r="J3474" t="str">
            <v>Receivables</v>
          </cell>
        </row>
        <row r="3475">
          <cell r="J3475" t="str">
            <v>Receivables</v>
          </cell>
        </row>
        <row r="3476">
          <cell r="J3476" t="str">
            <v>Receivables</v>
          </cell>
        </row>
        <row r="3477">
          <cell r="J3477" t="str">
            <v>Receivables</v>
          </cell>
        </row>
        <row r="3478">
          <cell r="J3478" t="str">
            <v>Receivables</v>
          </cell>
        </row>
        <row r="3479">
          <cell r="J3479" t="str">
            <v>Receivables</v>
          </cell>
        </row>
        <row r="3480">
          <cell r="J3480" t="str">
            <v>Receivables</v>
          </cell>
        </row>
        <row r="3481">
          <cell r="J3481" t="str">
            <v>Receivables</v>
          </cell>
        </row>
        <row r="3482">
          <cell r="J3482" t="str">
            <v>Receivables</v>
          </cell>
        </row>
        <row r="3483">
          <cell r="J3483" t="str">
            <v>Receivables</v>
          </cell>
        </row>
        <row r="3484">
          <cell r="J3484" t="str">
            <v>Receivables</v>
          </cell>
        </row>
        <row r="3485">
          <cell r="J3485" t="str">
            <v>Receivables</v>
          </cell>
        </row>
        <row r="3486">
          <cell r="J3486" t="str">
            <v>Receivables</v>
          </cell>
        </row>
        <row r="3487">
          <cell r="J3487" t="str">
            <v>Receivables</v>
          </cell>
        </row>
        <row r="3488">
          <cell r="J3488" t="str">
            <v>Receivables</v>
          </cell>
        </row>
        <row r="3489">
          <cell r="J3489" t="str">
            <v>Receivables</v>
          </cell>
        </row>
        <row r="3490">
          <cell r="J3490" t="str">
            <v>Receivables</v>
          </cell>
        </row>
        <row r="3491">
          <cell r="J3491" t="str">
            <v>Receivables</v>
          </cell>
        </row>
        <row r="3492">
          <cell r="J3492" t="str">
            <v>Receivables</v>
          </cell>
        </row>
        <row r="3493">
          <cell r="J3493" t="str">
            <v>Receivables</v>
          </cell>
        </row>
        <row r="3494">
          <cell r="J3494" t="str">
            <v>Receivables</v>
          </cell>
        </row>
        <row r="3495">
          <cell r="J3495" t="str">
            <v>Receivables</v>
          </cell>
        </row>
        <row r="3496">
          <cell r="J3496" t="str">
            <v>Receivables</v>
          </cell>
        </row>
        <row r="3497">
          <cell r="J3497" t="str">
            <v>Receivables</v>
          </cell>
        </row>
        <row r="3498">
          <cell r="J3498" t="str">
            <v>Receivables</v>
          </cell>
        </row>
        <row r="3499">
          <cell r="J3499" t="str">
            <v>Receivables</v>
          </cell>
        </row>
        <row r="3500">
          <cell r="J3500" t="str">
            <v>Receivables</v>
          </cell>
        </row>
        <row r="3501">
          <cell r="J3501" t="str">
            <v>Receivables</v>
          </cell>
        </row>
        <row r="3502">
          <cell r="J3502" t="str">
            <v>Receivables</v>
          </cell>
        </row>
        <row r="3503">
          <cell r="J3503" t="str">
            <v>Receivables</v>
          </cell>
        </row>
        <row r="3504">
          <cell r="J3504" t="str">
            <v>Receivables</v>
          </cell>
        </row>
        <row r="3505">
          <cell r="J3505" t="str">
            <v>Receivables</v>
          </cell>
        </row>
        <row r="3506">
          <cell r="J3506" t="str">
            <v>Receivables</v>
          </cell>
        </row>
        <row r="3507">
          <cell r="J3507" t="str">
            <v>Receivables</v>
          </cell>
        </row>
        <row r="3508">
          <cell r="J3508" t="str">
            <v>Receivables</v>
          </cell>
        </row>
        <row r="3509">
          <cell r="J3509" t="str">
            <v>Receivables</v>
          </cell>
        </row>
        <row r="3510">
          <cell r="J3510" t="str">
            <v>Receivables</v>
          </cell>
        </row>
        <row r="3511">
          <cell r="J3511" t="str">
            <v>Receivables</v>
          </cell>
        </row>
        <row r="3512">
          <cell r="J3512" t="str">
            <v>Receivables</v>
          </cell>
        </row>
        <row r="3513">
          <cell r="J3513" t="str">
            <v>Receivables</v>
          </cell>
        </row>
        <row r="3514">
          <cell r="J3514" t="str">
            <v>Receivables</v>
          </cell>
        </row>
        <row r="3515">
          <cell r="J3515" t="str">
            <v>Receivables</v>
          </cell>
        </row>
        <row r="3516">
          <cell r="J3516" t="str">
            <v>Receivables</v>
          </cell>
        </row>
        <row r="3517">
          <cell r="J3517" t="str">
            <v>Receivables</v>
          </cell>
        </row>
        <row r="3518">
          <cell r="J3518" t="str">
            <v>Receivables</v>
          </cell>
        </row>
        <row r="3519">
          <cell r="J3519" t="str">
            <v>Receivables</v>
          </cell>
        </row>
        <row r="3520">
          <cell r="J3520" t="str">
            <v>Receivables</v>
          </cell>
        </row>
        <row r="3521">
          <cell r="J3521" t="str">
            <v>Receivables</v>
          </cell>
        </row>
        <row r="3522">
          <cell r="J3522" t="str">
            <v>Receivables</v>
          </cell>
        </row>
        <row r="3523">
          <cell r="J3523" t="str">
            <v>Receivables</v>
          </cell>
        </row>
        <row r="3524">
          <cell r="J3524" t="str">
            <v>Receivables</v>
          </cell>
        </row>
        <row r="3525">
          <cell r="J3525" t="str">
            <v>Receivables</v>
          </cell>
        </row>
        <row r="3526">
          <cell r="J3526" t="str">
            <v>Receivables</v>
          </cell>
        </row>
        <row r="3527">
          <cell r="J3527" t="str">
            <v>Receivables</v>
          </cell>
        </row>
        <row r="3528">
          <cell r="J3528" t="str">
            <v>Receivables</v>
          </cell>
        </row>
        <row r="3529">
          <cell r="J3529" t="str">
            <v>Receivables</v>
          </cell>
        </row>
        <row r="3530">
          <cell r="J3530" t="str">
            <v>Receivables</v>
          </cell>
        </row>
        <row r="3531">
          <cell r="J3531" t="str">
            <v>Receivables</v>
          </cell>
        </row>
        <row r="3532">
          <cell r="J3532" t="str">
            <v>Receivables</v>
          </cell>
        </row>
        <row r="3533">
          <cell r="J3533" t="str">
            <v>Receivables</v>
          </cell>
        </row>
        <row r="3534">
          <cell r="J3534" t="str">
            <v>Receivables</v>
          </cell>
        </row>
        <row r="3535">
          <cell r="J3535" t="str">
            <v>Receivables</v>
          </cell>
        </row>
        <row r="3536">
          <cell r="J3536" t="str">
            <v>Receivables</v>
          </cell>
        </row>
        <row r="3537">
          <cell r="J3537" t="str">
            <v>Receivables</v>
          </cell>
        </row>
        <row r="3538">
          <cell r="J3538" t="str">
            <v>Receivables</v>
          </cell>
        </row>
        <row r="3539">
          <cell r="J3539" t="str">
            <v>Receivables</v>
          </cell>
        </row>
        <row r="3540">
          <cell r="J3540" t="str">
            <v>Receivables</v>
          </cell>
        </row>
        <row r="3541">
          <cell r="J3541" t="str">
            <v>Receivables</v>
          </cell>
        </row>
        <row r="3542">
          <cell r="J3542" t="str">
            <v>Receivables</v>
          </cell>
        </row>
        <row r="3543">
          <cell r="J3543" t="str">
            <v>Receivables</v>
          </cell>
        </row>
        <row r="3544">
          <cell r="J3544" t="str">
            <v>Receivables</v>
          </cell>
        </row>
        <row r="3545">
          <cell r="J3545" t="str">
            <v>Receivables</v>
          </cell>
        </row>
        <row r="3546">
          <cell r="J3546" t="str">
            <v>Receivables</v>
          </cell>
        </row>
        <row r="3547">
          <cell r="J3547" t="str">
            <v>Receivables</v>
          </cell>
        </row>
        <row r="3548">
          <cell r="J3548" t="str">
            <v>Receivables</v>
          </cell>
        </row>
        <row r="3549">
          <cell r="J3549" t="str">
            <v>Receivables</v>
          </cell>
        </row>
        <row r="3550">
          <cell r="J3550" t="str">
            <v>Receivables</v>
          </cell>
        </row>
        <row r="3551">
          <cell r="J3551" t="str">
            <v>Receivables</v>
          </cell>
        </row>
        <row r="3552">
          <cell r="J3552" t="str">
            <v>Receivables</v>
          </cell>
        </row>
        <row r="3553">
          <cell r="J3553" t="str">
            <v>Receivables</v>
          </cell>
        </row>
        <row r="3554">
          <cell r="J3554" t="str">
            <v>Receivables</v>
          </cell>
        </row>
        <row r="3555">
          <cell r="J3555" t="str">
            <v>Receivables</v>
          </cell>
        </row>
        <row r="3556">
          <cell r="J3556" t="str">
            <v>Receivables</v>
          </cell>
        </row>
        <row r="3557">
          <cell r="J3557" t="str">
            <v>Receivables</v>
          </cell>
        </row>
        <row r="3558">
          <cell r="J3558" t="str">
            <v>Receivables</v>
          </cell>
        </row>
        <row r="3559">
          <cell r="J3559" t="str">
            <v>Receivables</v>
          </cell>
        </row>
        <row r="3560">
          <cell r="J3560" t="str">
            <v>Receivables</v>
          </cell>
        </row>
        <row r="3561">
          <cell r="J3561" t="str">
            <v>Receivables</v>
          </cell>
        </row>
        <row r="3562">
          <cell r="J3562" t="str">
            <v>Receivables</v>
          </cell>
        </row>
        <row r="3563">
          <cell r="J3563" t="str">
            <v>Receivables</v>
          </cell>
        </row>
        <row r="3564">
          <cell r="J3564" t="str">
            <v>Receivables</v>
          </cell>
        </row>
        <row r="3565">
          <cell r="J3565" t="str">
            <v>Receivables</v>
          </cell>
        </row>
        <row r="3566">
          <cell r="J3566" t="str">
            <v>Receivables</v>
          </cell>
        </row>
        <row r="3567">
          <cell r="J3567" t="str">
            <v>Receivables</v>
          </cell>
        </row>
        <row r="3568">
          <cell r="J3568" t="str">
            <v>Receivables</v>
          </cell>
        </row>
        <row r="3569">
          <cell r="J3569" t="str">
            <v>Receivables</v>
          </cell>
        </row>
        <row r="3570">
          <cell r="J3570" t="str">
            <v>Receivables</v>
          </cell>
        </row>
        <row r="3571">
          <cell r="J3571" t="str">
            <v>Receivables</v>
          </cell>
        </row>
        <row r="3572">
          <cell r="J3572" t="str">
            <v>Receivables</v>
          </cell>
        </row>
        <row r="3573">
          <cell r="J3573" t="str">
            <v>Receivables</v>
          </cell>
        </row>
        <row r="3574">
          <cell r="J3574" t="str">
            <v>Receivables</v>
          </cell>
        </row>
        <row r="3575">
          <cell r="J3575" t="str">
            <v>Receivables</v>
          </cell>
        </row>
        <row r="3576">
          <cell r="J3576" t="str">
            <v>Receivables</v>
          </cell>
        </row>
        <row r="3577">
          <cell r="J3577" t="str">
            <v>Receivables</v>
          </cell>
        </row>
        <row r="3578">
          <cell r="J3578" t="str">
            <v>Receivables</v>
          </cell>
        </row>
        <row r="3579">
          <cell r="J3579" t="str">
            <v>Receivables</v>
          </cell>
        </row>
        <row r="3580">
          <cell r="J3580" t="str">
            <v>Receivables</v>
          </cell>
        </row>
        <row r="3581">
          <cell r="J3581" t="str">
            <v>Receivables</v>
          </cell>
        </row>
        <row r="3582">
          <cell r="J3582" t="str">
            <v>Receivables</v>
          </cell>
        </row>
        <row r="3583">
          <cell r="J3583" t="str">
            <v>Receivables</v>
          </cell>
        </row>
        <row r="3584">
          <cell r="J3584" t="str">
            <v>Receivables</v>
          </cell>
        </row>
        <row r="3585">
          <cell r="J3585" t="str">
            <v>Receivables</v>
          </cell>
        </row>
        <row r="3586">
          <cell r="J3586" t="str">
            <v>Receivables</v>
          </cell>
        </row>
        <row r="3587">
          <cell r="J3587" t="str">
            <v>Receivables</v>
          </cell>
        </row>
        <row r="3588">
          <cell r="J3588" t="str">
            <v>Receivables</v>
          </cell>
        </row>
        <row r="3589">
          <cell r="J3589" t="str">
            <v>Receivables</v>
          </cell>
        </row>
        <row r="3590">
          <cell r="J3590" t="str">
            <v>Receivables</v>
          </cell>
        </row>
        <row r="3591">
          <cell r="J3591" t="str">
            <v>Receivables</v>
          </cell>
        </row>
        <row r="3592">
          <cell r="J3592" t="str">
            <v>Receivables</v>
          </cell>
        </row>
        <row r="3593">
          <cell r="J3593" t="str">
            <v>Receivables</v>
          </cell>
        </row>
        <row r="3594">
          <cell r="J3594" t="str">
            <v>Receivables</v>
          </cell>
        </row>
        <row r="3595">
          <cell r="J3595" t="str">
            <v>Receivables</v>
          </cell>
        </row>
        <row r="3596">
          <cell r="J3596" t="str">
            <v>Receivables</v>
          </cell>
        </row>
        <row r="3597">
          <cell r="J3597" t="str">
            <v>Receivables</v>
          </cell>
        </row>
        <row r="3598">
          <cell r="J3598" t="str">
            <v>Receivables</v>
          </cell>
        </row>
        <row r="3599">
          <cell r="J3599" t="str">
            <v>Receivables</v>
          </cell>
        </row>
        <row r="3600">
          <cell r="J3600" t="str">
            <v>Receivables</v>
          </cell>
        </row>
        <row r="3601">
          <cell r="J3601" t="str">
            <v>Receivables</v>
          </cell>
        </row>
        <row r="3602">
          <cell r="J3602" t="str">
            <v>Receivables</v>
          </cell>
        </row>
        <row r="3603">
          <cell r="J3603" t="str">
            <v>Receivables</v>
          </cell>
        </row>
        <row r="3604">
          <cell r="J3604" t="str">
            <v>Receivables</v>
          </cell>
        </row>
        <row r="3605">
          <cell r="J3605" t="str">
            <v>Receivables</v>
          </cell>
        </row>
        <row r="3606">
          <cell r="J3606" t="str">
            <v>Receivables</v>
          </cell>
        </row>
        <row r="3607">
          <cell r="J3607" t="str">
            <v>Receivables</v>
          </cell>
        </row>
        <row r="3608">
          <cell r="J3608" t="str">
            <v>Receivables</v>
          </cell>
        </row>
        <row r="3609">
          <cell r="J3609" t="str">
            <v>Receivables</v>
          </cell>
        </row>
        <row r="3610">
          <cell r="J3610" t="str">
            <v>Receivables</v>
          </cell>
        </row>
        <row r="3611">
          <cell r="J3611" t="str">
            <v>Receivables</v>
          </cell>
        </row>
        <row r="3612">
          <cell r="J3612" t="str">
            <v>Receivables</v>
          </cell>
        </row>
        <row r="3613">
          <cell r="J3613" t="str">
            <v>Receivables</v>
          </cell>
        </row>
        <row r="3614">
          <cell r="J3614" t="str">
            <v>Receivables</v>
          </cell>
        </row>
        <row r="3615">
          <cell r="J3615" t="str">
            <v>Receivables</v>
          </cell>
        </row>
        <row r="3616">
          <cell r="J3616" t="str">
            <v>Receivables</v>
          </cell>
        </row>
        <row r="3617">
          <cell r="J3617" t="str">
            <v>Receivables</v>
          </cell>
        </row>
        <row r="3618">
          <cell r="J3618" t="str">
            <v>Receivables</v>
          </cell>
        </row>
        <row r="3619">
          <cell r="J3619" t="str">
            <v>Receivables</v>
          </cell>
        </row>
        <row r="3620">
          <cell r="J3620" t="str">
            <v>Receivables</v>
          </cell>
        </row>
        <row r="3621">
          <cell r="J3621" t="str">
            <v>Receivables</v>
          </cell>
        </row>
        <row r="3622">
          <cell r="J3622" t="str">
            <v>Receivables</v>
          </cell>
        </row>
        <row r="3623">
          <cell r="J3623" t="str">
            <v>Receivables</v>
          </cell>
        </row>
        <row r="3624">
          <cell r="J3624" t="str">
            <v>Receivables</v>
          </cell>
        </row>
        <row r="3625">
          <cell r="J3625" t="str">
            <v>Receivables</v>
          </cell>
        </row>
        <row r="3626">
          <cell r="J3626" t="str">
            <v>Receivables</v>
          </cell>
        </row>
        <row r="3627">
          <cell r="J3627" t="str">
            <v>Receivables</v>
          </cell>
        </row>
        <row r="3628">
          <cell r="J3628" t="str">
            <v>Receivables</v>
          </cell>
        </row>
        <row r="3629">
          <cell r="J3629" t="str">
            <v>Receivables</v>
          </cell>
        </row>
        <row r="3630">
          <cell r="J3630" t="str">
            <v>Receivables</v>
          </cell>
        </row>
        <row r="3631">
          <cell r="J3631" t="str">
            <v>Receivables</v>
          </cell>
        </row>
        <row r="3632">
          <cell r="J3632" t="str">
            <v>Receivables</v>
          </cell>
        </row>
        <row r="3633">
          <cell r="J3633" t="str">
            <v>Receivables</v>
          </cell>
        </row>
        <row r="3634">
          <cell r="J3634" t="str">
            <v>Receivables</v>
          </cell>
        </row>
        <row r="3635">
          <cell r="J3635" t="str">
            <v>Receivables</v>
          </cell>
        </row>
        <row r="3636">
          <cell r="J3636" t="str">
            <v>Receivables</v>
          </cell>
        </row>
        <row r="3637">
          <cell r="J3637" t="str">
            <v>Receivables</v>
          </cell>
        </row>
        <row r="3638">
          <cell r="J3638" t="str">
            <v>Receivables</v>
          </cell>
        </row>
        <row r="3639">
          <cell r="J3639" t="str">
            <v>Receivables</v>
          </cell>
        </row>
        <row r="3640">
          <cell r="J3640" t="str">
            <v>Receivables</v>
          </cell>
        </row>
        <row r="3641">
          <cell r="J3641" t="str">
            <v>Receivables</v>
          </cell>
        </row>
        <row r="3642">
          <cell r="J3642" t="str">
            <v>Receivables</v>
          </cell>
        </row>
        <row r="3643">
          <cell r="J3643" t="str">
            <v>Receivables</v>
          </cell>
        </row>
        <row r="3644">
          <cell r="J3644" t="str">
            <v>Receivables</v>
          </cell>
        </row>
        <row r="3645">
          <cell r="J3645" t="str">
            <v>Receivables</v>
          </cell>
        </row>
        <row r="3646">
          <cell r="J3646" t="str">
            <v>Receivables</v>
          </cell>
        </row>
        <row r="3647">
          <cell r="J3647" t="str">
            <v>Receivables</v>
          </cell>
        </row>
        <row r="3648">
          <cell r="J3648" t="str">
            <v>Receivables</v>
          </cell>
        </row>
        <row r="3649">
          <cell r="J3649" t="str">
            <v>Receivables</v>
          </cell>
        </row>
        <row r="3650">
          <cell r="J3650" t="str">
            <v>Receivables</v>
          </cell>
        </row>
        <row r="3651">
          <cell r="J3651" t="str">
            <v>Receivables</v>
          </cell>
        </row>
        <row r="3652">
          <cell r="J3652" t="str">
            <v>Receivables</v>
          </cell>
        </row>
        <row r="3653">
          <cell r="J3653" t="str">
            <v>Receivables</v>
          </cell>
        </row>
        <row r="3654">
          <cell r="J3654" t="str">
            <v>Receivables</v>
          </cell>
        </row>
        <row r="3655">
          <cell r="J3655" t="str">
            <v>Receivables</v>
          </cell>
        </row>
        <row r="3656">
          <cell r="J3656" t="str">
            <v>Receivables</v>
          </cell>
        </row>
        <row r="3657">
          <cell r="J3657" t="str">
            <v>Receivables</v>
          </cell>
        </row>
        <row r="3658">
          <cell r="J3658" t="str">
            <v>Receivables</v>
          </cell>
        </row>
        <row r="3659">
          <cell r="J3659" t="str">
            <v>Receivables</v>
          </cell>
        </row>
        <row r="3660">
          <cell r="J3660" t="str">
            <v>Receivables</v>
          </cell>
        </row>
        <row r="3661">
          <cell r="J3661" t="str">
            <v>Receivables</v>
          </cell>
        </row>
        <row r="3662">
          <cell r="J3662" t="str">
            <v>Receivables</v>
          </cell>
        </row>
        <row r="3663">
          <cell r="J3663" t="str">
            <v>Receivables</v>
          </cell>
        </row>
        <row r="3664">
          <cell r="J3664" t="str">
            <v>Receivables</v>
          </cell>
        </row>
        <row r="3665">
          <cell r="J3665" t="str">
            <v>Receivables</v>
          </cell>
        </row>
        <row r="3666">
          <cell r="J3666" t="str">
            <v>Receivables</v>
          </cell>
        </row>
        <row r="3667">
          <cell r="J3667" t="str">
            <v>Receivables</v>
          </cell>
        </row>
        <row r="3668">
          <cell r="J3668" t="str">
            <v>Receivables</v>
          </cell>
        </row>
        <row r="3669">
          <cell r="J3669" t="str">
            <v>Receivables</v>
          </cell>
        </row>
        <row r="3670">
          <cell r="J3670" t="str">
            <v>Receivables</v>
          </cell>
        </row>
        <row r="3671">
          <cell r="J3671" t="str">
            <v>Receivables</v>
          </cell>
        </row>
        <row r="3672">
          <cell r="J3672" t="str">
            <v>Receivables</v>
          </cell>
        </row>
        <row r="3673">
          <cell r="J3673" t="str">
            <v>Receivables</v>
          </cell>
        </row>
        <row r="3674">
          <cell r="J3674" t="str">
            <v>Receivables</v>
          </cell>
        </row>
        <row r="3675">
          <cell r="J3675" t="str">
            <v>Receivables</v>
          </cell>
        </row>
        <row r="3676">
          <cell r="J3676" t="str">
            <v>Receivables</v>
          </cell>
        </row>
        <row r="3677">
          <cell r="J3677" t="str">
            <v>Receivables</v>
          </cell>
        </row>
        <row r="3678">
          <cell r="J3678" t="str">
            <v>Receivables</v>
          </cell>
        </row>
        <row r="3679">
          <cell r="J3679" t="str">
            <v>Receivables</v>
          </cell>
        </row>
        <row r="3680">
          <cell r="J3680" t="str">
            <v>Receivables</v>
          </cell>
        </row>
        <row r="3681">
          <cell r="J3681" t="str">
            <v>Receivables</v>
          </cell>
        </row>
        <row r="3682">
          <cell r="J3682" t="str">
            <v>Receivables</v>
          </cell>
        </row>
        <row r="3683">
          <cell r="J3683" t="str">
            <v>Receivables</v>
          </cell>
        </row>
        <row r="3684">
          <cell r="J3684" t="str">
            <v>Receivables</v>
          </cell>
        </row>
        <row r="3685">
          <cell r="J3685" t="str">
            <v>Receivables</v>
          </cell>
        </row>
        <row r="3686">
          <cell r="J3686" t="str">
            <v>Receivables</v>
          </cell>
        </row>
        <row r="3687">
          <cell r="J3687" t="str">
            <v>Receivables</v>
          </cell>
        </row>
        <row r="3688">
          <cell r="J3688" t="str">
            <v>Receivables</v>
          </cell>
        </row>
        <row r="3689">
          <cell r="J3689" t="str">
            <v>Receivables</v>
          </cell>
        </row>
        <row r="3690">
          <cell r="J3690" t="str">
            <v>Receivables</v>
          </cell>
        </row>
        <row r="3691">
          <cell r="J3691" t="str">
            <v>Receivables</v>
          </cell>
        </row>
        <row r="3692">
          <cell r="J3692" t="str">
            <v>Receivables</v>
          </cell>
        </row>
        <row r="3693">
          <cell r="J3693" t="str">
            <v>Receivables</v>
          </cell>
        </row>
        <row r="3694">
          <cell r="J3694" t="str">
            <v>Receivables</v>
          </cell>
        </row>
        <row r="3695">
          <cell r="J3695" t="str">
            <v>Receivables</v>
          </cell>
        </row>
        <row r="3696">
          <cell r="J3696" t="str">
            <v>Receivables</v>
          </cell>
        </row>
        <row r="3697">
          <cell r="J3697" t="str">
            <v>Receivables</v>
          </cell>
        </row>
        <row r="3698">
          <cell r="J3698" t="str">
            <v>Receivables</v>
          </cell>
        </row>
        <row r="3699">
          <cell r="J3699" t="str">
            <v>Receivables</v>
          </cell>
        </row>
        <row r="3700">
          <cell r="J3700" t="str">
            <v>Receivables</v>
          </cell>
        </row>
        <row r="3701">
          <cell r="J3701" t="str">
            <v>Receivables</v>
          </cell>
        </row>
        <row r="3702">
          <cell r="J3702" t="str">
            <v>Receivables</v>
          </cell>
        </row>
        <row r="3703">
          <cell r="J3703" t="str">
            <v>Receivables</v>
          </cell>
        </row>
        <row r="3704">
          <cell r="J3704" t="str">
            <v>Receivables</v>
          </cell>
        </row>
        <row r="3705">
          <cell r="J3705" t="str">
            <v>Receivables</v>
          </cell>
        </row>
        <row r="3706">
          <cell r="J3706" t="str">
            <v>Receivables</v>
          </cell>
        </row>
        <row r="3707">
          <cell r="J3707" t="str">
            <v>Receivables</v>
          </cell>
        </row>
        <row r="3708">
          <cell r="J3708" t="str">
            <v>Receivables</v>
          </cell>
        </row>
        <row r="3709">
          <cell r="J3709" t="str">
            <v>Receivables</v>
          </cell>
        </row>
        <row r="3710">
          <cell r="J3710" t="str">
            <v>Receivables</v>
          </cell>
        </row>
        <row r="3711">
          <cell r="J3711" t="str">
            <v>Receivables</v>
          </cell>
        </row>
        <row r="3712">
          <cell r="J3712" t="str">
            <v>Receivables</v>
          </cell>
        </row>
        <row r="3713">
          <cell r="J3713" t="str">
            <v>Receivables</v>
          </cell>
        </row>
        <row r="3714">
          <cell r="J3714" t="str">
            <v>Receivables</v>
          </cell>
        </row>
        <row r="3715">
          <cell r="J3715" t="str">
            <v>Receivables</v>
          </cell>
        </row>
        <row r="3716">
          <cell r="J3716" t="str">
            <v>Receivables</v>
          </cell>
        </row>
        <row r="3717">
          <cell r="J3717" t="str">
            <v>Receivables</v>
          </cell>
        </row>
        <row r="3718">
          <cell r="J3718" t="str">
            <v>Receivables</v>
          </cell>
        </row>
        <row r="3719">
          <cell r="J3719" t="str">
            <v>Receivables</v>
          </cell>
        </row>
        <row r="3720">
          <cell r="J3720" t="str">
            <v>Receivables</v>
          </cell>
        </row>
        <row r="3721">
          <cell r="J3721" t="str">
            <v>Receivables</v>
          </cell>
        </row>
        <row r="3722">
          <cell r="J3722" t="str">
            <v>Receivables</v>
          </cell>
        </row>
        <row r="3723">
          <cell r="J3723" t="str">
            <v>Receivables</v>
          </cell>
        </row>
        <row r="3724">
          <cell r="J3724" t="str">
            <v>Receivables</v>
          </cell>
        </row>
        <row r="3725">
          <cell r="J3725" t="str">
            <v>Receivables</v>
          </cell>
        </row>
        <row r="3726">
          <cell r="J3726" t="str">
            <v>Receivables</v>
          </cell>
        </row>
        <row r="3727">
          <cell r="J3727" t="str">
            <v>Receivables</v>
          </cell>
        </row>
        <row r="3728">
          <cell r="J3728" t="str">
            <v>Receivables</v>
          </cell>
        </row>
        <row r="3729">
          <cell r="J3729" t="str">
            <v>Receivables</v>
          </cell>
        </row>
        <row r="3730">
          <cell r="J3730" t="str">
            <v>Receivables</v>
          </cell>
        </row>
        <row r="3731">
          <cell r="J3731" t="str">
            <v>Receivables</v>
          </cell>
        </row>
        <row r="3732">
          <cell r="J3732" t="str">
            <v>Receivables</v>
          </cell>
        </row>
        <row r="3733">
          <cell r="J3733" t="str">
            <v>Receivables</v>
          </cell>
        </row>
        <row r="3734">
          <cell r="J3734" t="str">
            <v>Receivables</v>
          </cell>
        </row>
        <row r="3735">
          <cell r="J3735" t="str">
            <v>Receivables</v>
          </cell>
        </row>
        <row r="3736">
          <cell r="J3736" t="str">
            <v>Receivables</v>
          </cell>
        </row>
        <row r="3737">
          <cell r="J3737" t="str">
            <v>Receivables</v>
          </cell>
        </row>
        <row r="3738">
          <cell r="J3738" t="str">
            <v>Receivables</v>
          </cell>
        </row>
        <row r="3739">
          <cell r="J3739" t="str">
            <v>Receivables</v>
          </cell>
        </row>
        <row r="3740">
          <cell r="J3740" t="str">
            <v>Receivables</v>
          </cell>
        </row>
        <row r="3741">
          <cell r="J3741" t="str">
            <v>Receivables</v>
          </cell>
        </row>
        <row r="3742">
          <cell r="J3742" t="str">
            <v>Receivables</v>
          </cell>
        </row>
        <row r="3743">
          <cell r="J3743" t="str">
            <v>Receivables</v>
          </cell>
        </row>
        <row r="3744">
          <cell r="J3744" t="str">
            <v>Receivables</v>
          </cell>
        </row>
        <row r="3745">
          <cell r="J3745" t="str">
            <v>Receivables</v>
          </cell>
        </row>
        <row r="3746">
          <cell r="J3746" t="str">
            <v>Receivables</v>
          </cell>
        </row>
        <row r="3747">
          <cell r="J3747" t="str">
            <v>Receivables</v>
          </cell>
        </row>
        <row r="3748">
          <cell r="J3748" t="str">
            <v>Receivables</v>
          </cell>
        </row>
        <row r="3749">
          <cell r="J3749" t="str">
            <v>Receivables</v>
          </cell>
        </row>
        <row r="3750">
          <cell r="J3750" t="str">
            <v>Receivables</v>
          </cell>
        </row>
        <row r="3751">
          <cell r="J3751" t="str">
            <v>Receivables</v>
          </cell>
        </row>
        <row r="3752">
          <cell r="J3752" t="str">
            <v>Receivables</v>
          </cell>
        </row>
        <row r="3753">
          <cell r="J3753" t="str">
            <v>Receivables</v>
          </cell>
        </row>
        <row r="3754">
          <cell r="J3754" t="str">
            <v>Receivables</v>
          </cell>
        </row>
        <row r="3755">
          <cell r="J3755" t="str">
            <v>Receivables</v>
          </cell>
        </row>
        <row r="3756">
          <cell r="J3756" t="str">
            <v>Receivables</v>
          </cell>
        </row>
        <row r="3757">
          <cell r="J3757" t="str">
            <v>Receivables</v>
          </cell>
        </row>
        <row r="3758">
          <cell r="J3758" t="str">
            <v>Receivables</v>
          </cell>
        </row>
        <row r="3759">
          <cell r="J3759" t="str">
            <v>Receivables</v>
          </cell>
        </row>
        <row r="3760">
          <cell r="J3760" t="str">
            <v>Receivables</v>
          </cell>
        </row>
        <row r="3761">
          <cell r="J3761" t="str">
            <v>Receivables</v>
          </cell>
        </row>
        <row r="3762">
          <cell r="J3762" t="str">
            <v>Receivables</v>
          </cell>
        </row>
        <row r="3763">
          <cell r="J3763" t="str">
            <v>Receivables</v>
          </cell>
        </row>
        <row r="3764">
          <cell r="J3764" t="str">
            <v>Receivables</v>
          </cell>
        </row>
        <row r="3765">
          <cell r="J3765" t="str">
            <v>Receivables</v>
          </cell>
        </row>
        <row r="3766">
          <cell r="J3766" t="str">
            <v>Receivables</v>
          </cell>
        </row>
        <row r="3767">
          <cell r="J3767" t="str">
            <v>Receivables</v>
          </cell>
        </row>
        <row r="3768">
          <cell r="J3768" t="str">
            <v>Receivables</v>
          </cell>
        </row>
        <row r="3769">
          <cell r="J3769" t="str">
            <v>Receivables</v>
          </cell>
        </row>
        <row r="3770">
          <cell r="J3770" t="str">
            <v>Receivables</v>
          </cell>
        </row>
        <row r="3771">
          <cell r="J3771" t="str">
            <v>Receivables</v>
          </cell>
        </row>
        <row r="3772">
          <cell r="J3772" t="str">
            <v>Receivables</v>
          </cell>
        </row>
        <row r="3773">
          <cell r="J3773" t="str">
            <v>Receivables</v>
          </cell>
        </row>
        <row r="3774">
          <cell r="J3774" t="str">
            <v>Receivables</v>
          </cell>
        </row>
        <row r="3775">
          <cell r="J3775" t="str">
            <v>Receivables</v>
          </cell>
        </row>
        <row r="3776">
          <cell r="J3776" t="str">
            <v>Receivables</v>
          </cell>
        </row>
        <row r="3777">
          <cell r="J3777" t="str">
            <v>Receivables</v>
          </cell>
        </row>
        <row r="3778">
          <cell r="J3778" t="str">
            <v>Receivables</v>
          </cell>
        </row>
        <row r="3779">
          <cell r="J3779" t="str">
            <v>Receivables</v>
          </cell>
        </row>
        <row r="3780">
          <cell r="J3780" t="str">
            <v>Receivables</v>
          </cell>
        </row>
        <row r="3781">
          <cell r="J3781" t="str">
            <v>Receivables</v>
          </cell>
        </row>
        <row r="3782">
          <cell r="J3782" t="str">
            <v>Receivables</v>
          </cell>
        </row>
        <row r="3783">
          <cell r="J3783" t="str">
            <v>Receivables</v>
          </cell>
        </row>
        <row r="3784">
          <cell r="J3784" t="str">
            <v>Receivables</v>
          </cell>
        </row>
        <row r="3785">
          <cell r="J3785" t="str">
            <v>Receivables</v>
          </cell>
        </row>
        <row r="3786">
          <cell r="J3786" t="str">
            <v>Receivables</v>
          </cell>
        </row>
        <row r="3787">
          <cell r="J3787" t="str">
            <v>Receivables</v>
          </cell>
        </row>
        <row r="3788">
          <cell r="J3788" t="str">
            <v>Receivables</v>
          </cell>
        </row>
        <row r="3789">
          <cell r="J3789" t="str">
            <v>Receivables</v>
          </cell>
        </row>
        <row r="3790">
          <cell r="J3790" t="str">
            <v>Receivables</v>
          </cell>
        </row>
        <row r="3791">
          <cell r="J3791" t="str">
            <v>Receivables</v>
          </cell>
        </row>
        <row r="3792">
          <cell r="J3792" t="str">
            <v>Receivables</v>
          </cell>
        </row>
        <row r="3793">
          <cell r="J3793" t="str">
            <v>Receivables</v>
          </cell>
        </row>
        <row r="3794">
          <cell r="J3794" t="str">
            <v>Receivables</v>
          </cell>
        </row>
        <row r="3795">
          <cell r="J3795" t="str">
            <v>Receivables</v>
          </cell>
        </row>
        <row r="3796">
          <cell r="J3796" t="str">
            <v>Receivables</v>
          </cell>
        </row>
        <row r="3797">
          <cell r="J3797" t="str">
            <v>Receivables</v>
          </cell>
        </row>
        <row r="3798">
          <cell r="J3798" t="str">
            <v>Receivables</v>
          </cell>
        </row>
        <row r="3799">
          <cell r="J3799" t="str">
            <v>Receivables</v>
          </cell>
        </row>
        <row r="3800">
          <cell r="J3800" t="str">
            <v>Receivables</v>
          </cell>
        </row>
        <row r="3801">
          <cell r="J3801" t="str">
            <v>Receivables</v>
          </cell>
        </row>
        <row r="3802">
          <cell r="J3802" t="str">
            <v>Receivables</v>
          </cell>
        </row>
        <row r="3803">
          <cell r="J3803" t="str">
            <v>Receivables</v>
          </cell>
        </row>
        <row r="3804">
          <cell r="J3804" t="str">
            <v>Receivables</v>
          </cell>
        </row>
        <row r="3805">
          <cell r="J3805" t="str">
            <v>Receivables</v>
          </cell>
        </row>
        <row r="3806">
          <cell r="J3806" t="str">
            <v>Receivables</v>
          </cell>
        </row>
        <row r="3807">
          <cell r="J3807" t="str">
            <v>Receivables</v>
          </cell>
        </row>
        <row r="3808">
          <cell r="J3808" t="str">
            <v>Receivables</v>
          </cell>
        </row>
        <row r="3809">
          <cell r="J3809" t="str">
            <v>Receivables</v>
          </cell>
        </row>
        <row r="3810">
          <cell r="J3810" t="str">
            <v>Receivables</v>
          </cell>
        </row>
        <row r="3811">
          <cell r="J3811" t="str">
            <v>Receivables</v>
          </cell>
        </row>
        <row r="3812">
          <cell r="J3812" t="str">
            <v>Receivables</v>
          </cell>
        </row>
        <row r="3813">
          <cell r="J3813" t="str">
            <v>Receivables</v>
          </cell>
        </row>
        <row r="3814">
          <cell r="J3814" t="str">
            <v>Receivables</v>
          </cell>
        </row>
        <row r="3815">
          <cell r="J3815" t="str">
            <v>Receivables</v>
          </cell>
        </row>
        <row r="3816">
          <cell r="J3816" t="str">
            <v>Receivables</v>
          </cell>
        </row>
        <row r="3817">
          <cell r="J3817" t="str">
            <v>Receivables</v>
          </cell>
        </row>
        <row r="3818">
          <cell r="J3818" t="str">
            <v>Receivables</v>
          </cell>
        </row>
        <row r="3819">
          <cell r="J3819" t="str">
            <v>Receivables</v>
          </cell>
        </row>
        <row r="3820">
          <cell r="J3820" t="str">
            <v>Receivables</v>
          </cell>
        </row>
        <row r="3821">
          <cell r="J3821" t="str">
            <v>Receivables</v>
          </cell>
        </row>
        <row r="3822">
          <cell r="J3822" t="str">
            <v>Receivables</v>
          </cell>
        </row>
        <row r="3823">
          <cell r="J3823" t="str">
            <v>Receivables</v>
          </cell>
        </row>
        <row r="3824">
          <cell r="J3824" t="str">
            <v>Receivables</v>
          </cell>
        </row>
        <row r="3825">
          <cell r="J3825" t="str">
            <v>Receivables</v>
          </cell>
        </row>
        <row r="3826">
          <cell r="J3826" t="str">
            <v>Receivables</v>
          </cell>
        </row>
        <row r="3827">
          <cell r="J3827" t="str">
            <v>Receivables</v>
          </cell>
        </row>
        <row r="3828">
          <cell r="J3828" t="str">
            <v>Receivables</v>
          </cell>
        </row>
        <row r="3829">
          <cell r="J3829" t="str">
            <v>Receivables</v>
          </cell>
        </row>
        <row r="3830">
          <cell r="J3830" t="str">
            <v>Receivables</v>
          </cell>
        </row>
        <row r="3831">
          <cell r="J3831" t="str">
            <v>Receivables</v>
          </cell>
        </row>
        <row r="3832">
          <cell r="J3832" t="str">
            <v>Receivables</v>
          </cell>
        </row>
        <row r="3833">
          <cell r="J3833" t="str">
            <v>Receivables</v>
          </cell>
        </row>
        <row r="3834">
          <cell r="J3834" t="str">
            <v>Receivables</v>
          </cell>
        </row>
        <row r="3835">
          <cell r="J3835" t="str">
            <v>Receivables</v>
          </cell>
        </row>
        <row r="3836">
          <cell r="J3836" t="str">
            <v>Receivables</v>
          </cell>
        </row>
        <row r="3837">
          <cell r="J3837" t="str">
            <v>Receivables</v>
          </cell>
        </row>
        <row r="3838">
          <cell r="J3838" t="str">
            <v>Receivables</v>
          </cell>
        </row>
        <row r="3839">
          <cell r="J3839" t="str">
            <v>Receivables</v>
          </cell>
        </row>
        <row r="3840">
          <cell r="J3840" t="str">
            <v>Receivables</v>
          </cell>
        </row>
        <row r="3841">
          <cell r="J3841" t="str">
            <v>Receivables</v>
          </cell>
        </row>
        <row r="3842">
          <cell r="J3842" t="str">
            <v>Receivables</v>
          </cell>
        </row>
        <row r="3843">
          <cell r="J3843" t="str">
            <v>Receivables</v>
          </cell>
        </row>
        <row r="3844">
          <cell r="J3844" t="str">
            <v>Receivables</v>
          </cell>
        </row>
        <row r="3845">
          <cell r="J3845" t="str">
            <v>Receivables</v>
          </cell>
        </row>
        <row r="3846">
          <cell r="J3846" t="str">
            <v>Receivables</v>
          </cell>
        </row>
        <row r="3847">
          <cell r="J3847" t="str">
            <v>Receivables</v>
          </cell>
        </row>
        <row r="3848">
          <cell r="J3848" t="str">
            <v>Receivables</v>
          </cell>
        </row>
        <row r="3849">
          <cell r="J3849" t="str">
            <v>Receivables</v>
          </cell>
        </row>
        <row r="3850">
          <cell r="J3850" t="str">
            <v>Receivables</v>
          </cell>
        </row>
        <row r="3851">
          <cell r="J3851" t="str">
            <v>Receivables</v>
          </cell>
        </row>
        <row r="3852">
          <cell r="J3852" t="str">
            <v>Receivables</v>
          </cell>
        </row>
        <row r="3853">
          <cell r="J3853" t="str">
            <v>Receivables</v>
          </cell>
        </row>
        <row r="3854">
          <cell r="J3854" t="str">
            <v>Receivables</v>
          </cell>
        </row>
        <row r="3855">
          <cell r="J3855" t="str">
            <v>Receivables</v>
          </cell>
        </row>
        <row r="3856">
          <cell r="J3856" t="str">
            <v>Receivables</v>
          </cell>
        </row>
        <row r="3857">
          <cell r="J3857" t="str">
            <v>Receivables</v>
          </cell>
        </row>
        <row r="3858">
          <cell r="J3858" t="str">
            <v>Receivables</v>
          </cell>
        </row>
        <row r="3859">
          <cell r="J3859" t="str">
            <v>Receivables</v>
          </cell>
        </row>
        <row r="3860">
          <cell r="J3860" t="str">
            <v>Receivables</v>
          </cell>
        </row>
        <row r="3861">
          <cell r="J3861" t="str">
            <v>Receivables</v>
          </cell>
        </row>
        <row r="3862">
          <cell r="J3862" t="str">
            <v>Receivables</v>
          </cell>
        </row>
        <row r="3863">
          <cell r="J3863" t="str">
            <v>Receivables</v>
          </cell>
        </row>
        <row r="3864">
          <cell r="J3864" t="str">
            <v>Receivables</v>
          </cell>
        </row>
        <row r="3865">
          <cell r="J3865" t="str">
            <v>Receivables</v>
          </cell>
        </row>
        <row r="3866">
          <cell r="J3866" t="str">
            <v>Receivables</v>
          </cell>
        </row>
        <row r="3867">
          <cell r="J3867" t="str">
            <v>Receivables</v>
          </cell>
        </row>
        <row r="3868">
          <cell r="J3868" t="str">
            <v>Receivables</v>
          </cell>
        </row>
        <row r="3869">
          <cell r="J3869" t="str">
            <v>Receivables</v>
          </cell>
        </row>
        <row r="3870">
          <cell r="J3870" t="str">
            <v>Receivables</v>
          </cell>
        </row>
        <row r="3871">
          <cell r="J3871" t="str">
            <v>Receivables</v>
          </cell>
        </row>
        <row r="3872">
          <cell r="J3872" t="str">
            <v>Receivables</v>
          </cell>
        </row>
        <row r="3873">
          <cell r="J3873" t="str">
            <v>Receivables</v>
          </cell>
        </row>
        <row r="3874">
          <cell r="J3874" t="str">
            <v>Receivables</v>
          </cell>
        </row>
        <row r="3875">
          <cell r="J3875" t="str">
            <v>Receivables</v>
          </cell>
        </row>
        <row r="3876">
          <cell r="J3876" t="str">
            <v>Receivables</v>
          </cell>
        </row>
        <row r="3877">
          <cell r="J3877" t="str">
            <v>Receivables</v>
          </cell>
        </row>
        <row r="3878">
          <cell r="J3878" t="str">
            <v>Receivables</v>
          </cell>
        </row>
        <row r="3879">
          <cell r="J3879" t="str">
            <v>Receivables</v>
          </cell>
        </row>
        <row r="3880">
          <cell r="J3880" t="str">
            <v>Receivables</v>
          </cell>
        </row>
        <row r="3881">
          <cell r="J3881" t="str">
            <v>Receivables</v>
          </cell>
        </row>
        <row r="3882">
          <cell r="J3882" t="str">
            <v>Receivables</v>
          </cell>
        </row>
        <row r="3883">
          <cell r="J3883" t="str">
            <v>Receivables</v>
          </cell>
        </row>
        <row r="3884">
          <cell r="J3884" t="str">
            <v>Receivables</v>
          </cell>
        </row>
        <row r="3885">
          <cell r="J3885" t="str">
            <v>Receivables</v>
          </cell>
        </row>
        <row r="3886">
          <cell r="J3886" t="str">
            <v>Receivables</v>
          </cell>
        </row>
        <row r="3887">
          <cell r="J3887" t="str">
            <v>Receivables</v>
          </cell>
        </row>
        <row r="3888">
          <cell r="J3888" t="str">
            <v>Receivables</v>
          </cell>
        </row>
        <row r="3889">
          <cell r="J3889" t="str">
            <v>Receivables</v>
          </cell>
        </row>
        <row r="3890">
          <cell r="J3890" t="str">
            <v>Receivables</v>
          </cell>
        </row>
        <row r="3891">
          <cell r="J3891" t="str">
            <v>Receivables</v>
          </cell>
        </row>
        <row r="3892">
          <cell r="J3892" t="str">
            <v>Receivables</v>
          </cell>
        </row>
        <row r="3893">
          <cell r="J3893" t="str">
            <v>Receivables</v>
          </cell>
        </row>
        <row r="3894">
          <cell r="J3894" t="str">
            <v>Receivables</v>
          </cell>
        </row>
        <row r="3895">
          <cell r="J3895" t="str">
            <v>Receivables</v>
          </cell>
        </row>
        <row r="3896">
          <cell r="J3896" t="str">
            <v>Receivables</v>
          </cell>
        </row>
        <row r="3897">
          <cell r="J3897" t="str">
            <v>Receivables</v>
          </cell>
        </row>
        <row r="3898">
          <cell r="J3898" t="str">
            <v>Receivables</v>
          </cell>
        </row>
        <row r="3899">
          <cell r="J3899" t="str">
            <v>Receivables</v>
          </cell>
        </row>
        <row r="3900">
          <cell r="J3900" t="str">
            <v>Receivables</v>
          </cell>
        </row>
        <row r="3901">
          <cell r="J3901" t="str">
            <v>Receivables</v>
          </cell>
        </row>
        <row r="3902">
          <cell r="J3902" t="str">
            <v>Receivables</v>
          </cell>
        </row>
        <row r="3903">
          <cell r="J3903" t="str">
            <v>Receivables</v>
          </cell>
        </row>
        <row r="3904">
          <cell r="J3904" t="str">
            <v>Receivables</v>
          </cell>
        </row>
        <row r="3905">
          <cell r="J3905" t="str">
            <v>Receivables</v>
          </cell>
        </row>
        <row r="3906">
          <cell r="J3906" t="str">
            <v>Receivables</v>
          </cell>
        </row>
        <row r="3907">
          <cell r="J3907" t="str">
            <v>Receivables</v>
          </cell>
        </row>
        <row r="3908">
          <cell r="J3908" t="str">
            <v>Receivables</v>
          </cell>
        </row>
        <row r="3909">
          <cell r="J3909" t="str">
            <v>Receivables</v>
          </cell>
        </row>
        <row r="3910">
          <cell r="J3910" t="str">
            <v>Receivables</v>
          </cell>
        </row>
        <row r="3911">
          <cell r="J3911" t="str">
            <v>Receivables</v>
          </cell>
        </row>
        <row r="3912">
          <cell r="J3912" t="str">
            <v>Receivables</v>
          </cell>
        </row>
        <row r="3913">
          <cell r="J3913" t="str">
            <v>Receivables</v>
          </cell>
        </row>
        <row r="3914">
          <cell r="J3914" t="str">
            <v>Receivables</v>
          </cell>
        </row>
        <row r="3915">
          <cell r="J3915" t="str">
            <v>Receivables</v>
          </cell>
        </row>
        <row r="3916">
          <cell r="J3916" t="str">
            <v>Receivables</v>
          </cell>
        </row>
        <row r="3917">
          <cell r="J3917" t="str">
            <v>Receivables</v>
          </cell>
        </row>
        <row r="3918">
          <cell r="J3918" t="str">
            <v>Receivables</v>
          </cell>
        </row>
        <row r="3919">
          <cell r="J3919" t="str">
            <v>Receivables</v>
          </cell>
        </row>
        <row r="3920">
          <cell r="J3920" t="str">
            <v>Receivables</v>
          </cell>
        </row>
        <row r="3921">
          <cell r="J3921" t="str">
            <v>Receivables</v>
          </cell>
        </row>
        <row r="3922">
          <cell r="J3922" t="str">
            <v>Receivables</v>
          </cell>
        </row>
        <row r="3923">
          <cell r="J3923" t="str">
            <v>Receivables</v>
          </cell>
        </row>
        <row r="3924">
          <cell r="J3924" t="str">
            <v>Receivables</v>
          </cell>
        </row>
        <row r="3925">
          <cell r="J3925" t="str">
            <v>Receivables</v>
          </cell>
        </row>
        <row r="3926">
          <cell r="J3926" t="str">
            <v>Receivables</v>
          </cell>
        </row>
        <row r="3927">
          <cell r="J3927" t="str">
            <v>Receivables</v>
          </cell>
        </row>
        <row r="3928">
          <cell r="J3928" t="str">
            <v>Receivables</v>
          </cell>
        </row>
        <row r="3929">
          <cell r="J3929" t="str">
            <v>Receivables</v>
          </cell>
        </row>
        <row r="3930">
          <cell r="J3930" t="str">
            <v>Receivables</v>
          </cell>
        </row>
        <row r="3931">
          <cell r="J3931" t="str">
            <v>Receivables</v>
          </cell>
        </row>
        <row r="3932">
          <cell r="J3932" t="str">
            <v>Receivables</v>
          </cell>
        </row>
        <row r="3933">
          <cell r="J3933" t="str">
            <v>Receivables</v>
          </cell>
        </row>
        <row r="3934">
          <cell r="J3934" t="str">
            <v>Receivables</v>
          </cell>
        </row>
        <row r="3935">
          <cell r="J3935" t="str">
            <v>Receivables</v>
          </cell>
        </row>
        <row r="3936">
          <cell r="J3936" t="str">
            <v>Receivables</v>
          </cell>
        </row>
        <row r="3937">
          <cell r="J3937" t="str">
            <v>Receivables</v>
          </cell>
        </row>
        <row r="3938">
          <cell r="J3938" t="str">
            <v>Receivables</v>
          </cell>
        </row>
        <row r="3939">
          <cell r="J3939" t="str">
            <v>Receivables</v>
          </cell>
        </row>
        <row r="3940">
          <cell r="J3940" t="str">
            <v>Receivables</v>
          </cell>
        </row>
        <row r="3941">
          <cell r="J3941" t="str">
            <v>Receivables</v>
          </cell>
        </row>
        <row r="3942">
          <cell r="J3942" t="str">
            <v>Receivables</v>
          </cell>
        </row>
        <row r="3943">
          <cell r="J3943" t="str">
            <v>Receivables</v>
          </cell>
        </row>
        <row r="3944">
          <cell r="J3944" t="str">
            <v>Receivables</v>
          </cell>
        </row>
        <row r="3945">
          <cell r="J3945" t="str">
            <v>Receivables</v>
          </cell>
        </row>
        <row r="3946">
          <cell r="J3946" t="str">
            <v>Receivables</v>
          </cell>
        </row>
        <row r="3947">
          <cell r="J3947" t="str">
            <v>Receivables</v>
          </cell>
        </row>
        <row r="3948">
          <cell r="J3948" t="str">
            <v>Receivables</v>
          </cell>
        </row>
        <row r="3949">
          <cell r="J3949" t="str">
            <v>Receivables</v>
          </cell>
        </row>
        <row r="3950">
          <cell r="J3950" t="str">
            <v>Receivables</v>
          </cell>
        </row>
        <row r="3951">
          <cell r="J3951" t="str">
            <v>Receivables</v>
          </cell>
        </row>
        <row r="3952">
          <cell r="J3952" t="str">
            <v>Receivables</v>
          </cell>
        </row>
        <row r="3953">
          <cell r="J3953" t="str">
            <v>Receivables</v>
          </cell>
        </row>
        <row r="3954">
          <cell r="J3954" t="str">
            <v>Receivables</v>
          </cell>
        </row>
        <row r="3955">
          <cell r="J3955" t="str">
            <v>Receivables</v>
          </cell>
        </row>
        <row r="3956">
          <cell r="J3956" t="str">
            <v>Receivables</v>
          </cell>
        </row>
        <row r="3957">
          <cell r="J3957" t="str">
            <v>Receivables</v>
          </cell>
        </row>
        <row r="3958">
          <cell r="J3958" t="str">
            <v>Receivables</v>
          </cell>
        </row>
        <row r="3959">
          <cell r="J3959" t="str">
            <v>Receivables</v>
          </cell>
        </row>
        <row r="3960">
          <cell r="J3960" t="str">
            <v>Receivables</v>
          </cell>
        </row>
        <row r="3961">
          <cell r="J3961" t="str">
            <v>Receivables</v>
          </cell>
        </row>
        <row r="3962">
          <cell r="J3962" t="str">
            <v>Receivables</v>
          </cell>
        </row>
        <row r="3963">
          <cell r="J3963" t="str">
            <v>Receivables</v>
          </cell>
        </row>
        <row r="3964">
          <cell r="J3964" t="str">
            <v>Receivables</v>
          </cell>
        </row>
        <row r="3965">
          <cell r="J3965" t="str">
            <v>Receivables</v>
          </cell>
        </row>
        <row r="3966">
          <cell r="J3966" t="str">
            <v>Receivables</v>
          </cell>
        </row>
        <row r="3967">
          <cell r="J3967" t="str">
            <v>Receivables</v>
          </cell>
        </row>
        <row r="3968">
          <cell r="J3968" t="str">
            <v>Receivables</v>
          </cell>
        </row>
        <row r="3969">
          <cell r="J3969" t="str">
            <v>Receivables</v>
          </cell>
        </row>
        <row r="3970">
          <cell r="J3970" t="str">
            <v>Receivables</v>
          </cell>
        </row>
        <row r="3971">
          <cell r="J3971" t="str">
            <v>Receivables</v>
          </cell>
        </row>
        <row r="3972">
          <cell r="J3972" t="str">
            <v>Receivables</v>
          </cell>
        </row>
        <row r="3973">
          <cell r="J3973" t="str">
            <v>Receivables</v>
          </cell>
        </row>
        <row r="3974">
          <cell r="J3974" t="str">
            <v>Receivables</v>
          </cell>
        </row>
        <row r="3975">
          <cell r="J3975" t="str">
            <v>Receivables</v>
          </cell>
        </row>
        <row r="3976">
          <cell r="J3976" t="str">
            <v>Receivables</v>
          </cell>
        </row>
        <row r="3977">
          <cell r="J3977" t="str">
            <v>Receivables</v>
          </cell>
        </row>
        <row r="3978">
          <cell r="J3978" t="str">
            <v>Receivables</v>
          </cell>
        </row>
        <row r="3979">
          <cell r="J3979" t="str">
            <v>Receivables</v>
          </cell>
        </row>
        <row r="3980">
          <cell r="J3980" t="str">
            <v>Receivables</v>
          </cell>
        </row>
        <row r="3981">
          <cell r="J3981" t="str">
            <v>Receivables</v>
          </cell>
        </row>
        <row r="3982">
          <cell r="J3982" t="str">
            <v>Receivables</v>
          </cell>
        </row>
        <row r="3983">
          <cell r="J3983" t="str">
            <v>Receivables</v>
          </cell>
        </row>
        <row r="3984">
          <cell r="J3984" t="str">
            <v>Receivables</v>
          </cell>
        </row>
        <row r="3985">
          <cell r="J3985" t="str">
            <v>Receivables</v>
          </cell>
        </row>
        <row r="3986">
          <cell r="J3986" t="str">
            <v>Receivables</v>
          </cell>
        </row>
        <row r="3987">
          <cell r="J3987" t="str">
            <v>Receivables</v>
          </cell>
        </row>
        <row r="3988">
          <cell r="J3988" t="str">
            <v>Receivables</v>
          </cell>
        </row>
        <row r="3989">
          <cell r="J3989" t="str">
            <v>Receivables</v>
          </cell>
        </row>
        <row r="3990">
          <cell r="J3990" t="str">
            <v>Receivables</v>
          </cell>
        </row>
        <row r="3991">
          <cell r="J3991" t="str">
            <v>Receivables</v>
          </cell>
        </row>
        <row r="3992">
          <cell r="J3992" t="str">
            <v>Receivables</v>
          </cell>
        </row>
        <row r="3993">
          <cell r="J3993" t="str">
            <v>Receivables</v>
          </cell>
        </row>
        <row r="3994">
          <cell r="J3994" t="str">
            <v>Receivables</v>
          </cell>
        </row>
        <row r="3995">
          <cell r="J3995" t="str">
            <v>Receivables</v>
          </cell>
        </row>
        <row r="3996">
          <cell r="J3996" t="str">
            <v>Receivables</v>
          </cell>
        </row>
        <row r="3997">
          <cell r="J3997" t="str">
            <v>Receivables</v>
          </cell>
        </row>
        <row r="3998">
          <cell r="J3998" t="str">
            <v>Receivables</v>
          </cell>
        </row>
        <row r="3999">
          <cell r="J3999" t="str">
            <v>Receivables</v>
          </cell>
        </row>
        <row r="4000">
          <cell r="J4000" t="str">
            <v>Receivables</v>
          </cell>
        </row>
        <row r="4001">
          <cell r="J4001" t="str">
            <v>Receivables</v>
          </cell>
        </row>
        <row r="4002">
          <cell r="J4002" t="str">
            <v>Receivables</v>
          </cell>
        </row>
        <row r="4003">
          <cell r="J4003" t="str">
            <v>Receivables</v>
          </cell>
        </row>
        <row r="4004">
          <cell r="J4004" t="str">
            <v>Receivables</v>
          </cell>
        </row>
        <row r="4005">
          <cell r="J4005" t="str">
            <v>Receivables</v>
          </cell>
        </row>
        <row r="4006">
          <cell r="J4006" t="str">
            <v>Receivables</v>
          </cell>
        </row>
        <row r="4007">
          <cell r="J4007" t="str">
            <v>Receivables</v>
          </cell>
        </row>
        <row r="4008">
          <cell r="J4008" t="str">
            <v>Receivables</v>
          </cell>
        </row>
        <row r="4009">
          <cell r="J4009" t="str">
            <v>Receivables</v>
          </cell>
        </row>
        <row r="4010">
          <cell r="J4010" t="str">
            <v>Receivables</v>
          </cell>
        </row>
        <row r="4011">
          <cell r="J4011" t="str">
            <v>Receivables</v>
          </cell>
        </row>
        <row r="4012">
          <cell r="J4012" t="str">
            <v>Receivables</v>
          </cell>
        </row>
        <row r="4013">
          <cell r="J4013" t="str">
            <v>Receivables</v>
          </cell>
        </row>
        <row r="4014">
          <cell r="J4014" t="str">
            <v>Receivables</v>
          </cell>
        </row>
        <row r="4015">
          <cell r="J4015" t="str">
            <v>Receivables</v>
          </cell>
        </row>
        <row r="4016">
          <cell r="J4016" t="str">
            <v>Receivables</v>
          </cell>
        </row>
        <row r="4017">
          <cell r="J4017" t="str">
            <v>Receivables</v>
          </cell>
        </row>
        <row r="4018">
          <cell r="J4018" t="str">
            <v>Receivables</v>
          </cell>
        </row>
        <row r="4019">
          <cell r="J4019" t="str">
            <v>Receivables</v>
          </cell>
        </row>
        <row r="4020">
          <cell r="J4020" t="str">
            <v>Receivables</v>
          </cell>
        </row>
        <row r="4021">
          <cell r="J4021" t="str">
            <v>Receivables</v>
          </cell>
        </row>
        <row r="4022">
          <cell r="J4022" t="str">
            <v>Receivables</v>
          </cell>
        </row>
        <row r="4023">
          <cell r="J4023" t="str">
            <v>Receivables</v>
          </cell>
        </row>
        <row r="4024">
          <cell r="J4024" t="str">
            <v>Receivables</v>
          </cell>
        </row>
        <row r="4025">
          <cell r="J4025" t="str">
            <v>Receivables</v>
          </cell>
        </row>
        <row r="4026">
          <cell r="J4026" t="str">
            <v>Receivables</v>
          </cell>
        </row>
        <row r="4027">
          <cell r="J4027" t="str">
            <v>Receivables</v>
          </cell>
        </row>
        <row r="4028">
          <cell r="J4028" t="str">
            <v>Receivables</v>
          </cell>
        </row>
        <row r="4029">
          <cell r="J4029" t="str">
            <v>Receivables</v>
          </cell>
        </row>
        <row r="4030">
          <cell r="J4030" t="str">
            <v>Receivables</v>
          </cell>
        </row>
        <row r="4031">
          <cell r="J4031" t="str">
            <v>Receivables</v>
          </cell>
        </row>
        <row r="4032">
          <cell r="J4032" t="str">
            <v>Receivables</v>
          </cell>
        </row>
        <row r="4033">
          <cell r="J4033" t="str">
            <v>Receivables</v>
          </cell>
        </row>
        <row r="4034">
          <cell r="J4034" t="str">
            <v>Receivables</v>
          </cell>
        </row>
        <row r="4035">
          <cell r="J4035" t="str">
            <v>Receivables</v>
          </cell>
        </row>
        <row r="4036">
          <cell r="J4036" t="str">
            <v>Receivables</v>
          </cell>
        </row>
        <row r="4037">
          <cell r="J4037" t="str">
            <v>Receivables</v>
          </cell>
        </row>
        <row r="4038">
          <cell r="J4038" t="str">
            <v>Receivables</v>
          </cell>
        </row>
        <row r="4039">
          <cell r="J4039" t="str">
            <v>Receivables</v>
          </cell>
        </row>
        <row r="4040">
          <cell r="J4040" t="str">
            <v>Receivables</v>
          </cell>
        </row>
        <row r="4041">
          <cell r="J4041" t="str">
            <v>Receivables</v>
          </cell>
        </row>
        <row r="4042">
          <cell r="J4042" t="str">
            <v>Receivables</v>
          </cell>
        </row>
        <row r="4043">
          <cell r="J4043" t="str">
            <v>Receivables</v>
          </cell>
        </row>
        <row r="4044">
          <cell r="J4044" t="str">
            <v>Receivables</v>
          </cell>
        </row>
        <row r="4045">
          <cell r="J4045" t="str">
            <v>Receivables</v>
          </cell>
        </row>
        <row r="4046">
          <cell r="J4046" t="str">
            <v>Receivables</v>
          </cell>
        </row>
        <row r="4047">
          <cell r="J4047" t="str">
            <v>Receivables</v>
          </cell>
        </row>
        <row r="4048">
          <cell r="J4048" t="str">
            <v>Receivables</v>
          </cell>
        </row>
        <row r="4049">
          <cell r="J4049" t="str">
            <v>Receivables</v>
          </cell>
        </row>
        <row r="4050">
          <cell r="J4050" t="str">
            <v>Receivables</v>
          </cell>
        </row>
        <row r="4051">
          <cell r="J4051" t="str">
            <v>Receivables</v>
          </cell>
        </row>
        <row r="4052">
          <cell r="J4052" t="str">
            <v>Receivables</v>
          </cell>
        </row>
        <row r="4053">
          <cell r="J4053" t="str">
            <v>Receivables</v>
          </cell>
        </row>
        <row r="4054">
          <cell r="J4054" t="str">
            <v>Receivables</v>
          </cell>
        </row>
        <row r="4055">
          <cell r="J4055" t="str">
            <v>Receivables</v>
          </cell>
        </row>
        <row r="4056">
          <cell r="J4056" t="str">
            <v>Receivables</v>
          </cell>
        </row>
        <row r="4057">
          <cell r="J4057" t="str">
            <v>Receivables</v>
          </cell>
        </row>
        <row r="4058">
          <cell r="J4058" t="str">
            <v>Receivables</v>
          </cell>
        </row>
        <row r="4059">
          <cell r="J4059" t="str">
            <v>Receivables</v>
          </cell>
        </row>
        <row r="4060">
          <cell r="J4060" t="str">
            <v>Receivables</v>
          </cell>
        </row>
        <row r="4061">
          <cell r="J4061" t="str">
            <v>Receivables</v>
          </cell>
        </row>
        <row r="4062">
          <cell r="J4062" t="str">
            <v>Receivables</v>
          </cell>
        </row>
        <row r="4063">
          <cell r="J4063" t="str">
            <v>Receivables</v>
          </cell>
        </row>
        <row r="4064">
          <cell r="J4064" t="str">
            <v>Receivables</v>
          </cell>
        </row>
        <row r="4065">
          <cell r="J4065" t="str">
            <v>Receivables</v>
          </cell>
        </row>
        <row r="4066">
          <cell r="J4066" t="str">
            <v>Receivables</v>
          </cell>
        </row>
        <row r="4067">
          <cell r="J4067" t="str">
            <v>Receivables</v>
          </cell>
        </row>
        <row r="4068">
          <cell r="J4068" t="str">
            <v>Receivables</v>
          </cell>
        </row>
        <row r="4069">
          <cell r="J4069" t="str">
            <v>Receivables</v>
          </cell>
        </row>
        <row r="4070">
          <cell r="J4070" t="str">
            <v>Receivables</v>
          </cell>
        </row>
        <row r="4071">
          <cell r="J4071" t="str">
            <v>Receivables</v>
          </cell>
        </row>
        <row r="4072">
          <cell r="J4072" t="str">
            <v>Receivables</v>
          </cell>
        </row>
        <row r="4073">
          <cell r="J4073" t="str">
            <v>Receivables</v>
          </cell>
        </row>
        <row r="4074">
          <cell r="J4074" t="str">
            <v>Receivables</v>
          </cell>
        </row>
        <row r="4075">
          <cell r="J4075" t="str">
            <v>Receivables</v>
          </cell>
        </row>
        <row r="4076">
          <cell r="J4076" t="str">
            <v>Receivables</v>
          </cell>
        </row>
        <row r="4077">
          <cell r="J4077" t="str">
            <v>Receivables</v>
          </cell>
        </row>
        <row r="4078">
          <cell r="J4078" t="str">
            <v>Receivables</v>
          </cell>
        </row>
        <row r="4079">
          <cell r="J4079" t="str">
            <v>Receivables</v>
          </cell>
        </row>
        <row r="4080">
          <cell r="J4080" t="str">
            <v>Receivables</v>
          </cell>
        </row>
        <row r="4081">
          <cell r="J4081" t="str">
            <v>Receivables</v>
          </cell>
        </row>
        <row r="4082">
          <cell r="J4082" t="str">
            <v>Receivables</v>
          </cell>
        </row>
        <row r="4083">
          <cell r="J4083" t="str">
            <v>Receivables</v>
          </cell>
        </row>
        <row r="4084">
          <cell r="J4084" t="str">
            <v>Receivables</v>
          </cell>
        </row>
        <row r="4085">
          <cell r="J4085" t="str">
            <v>Receivables</v>
          </cell>
        </row>
        <row r="4086">
          <cell r="J4086" t="str">
            <v>Receivables</v>
          </cell>
        </row>
        <row r="4087">
          <cell r="J4087" t="str">
            <v>Receivables</v>
          </cell>
        </row>
        <row r="4088">
          <cell r="J4088" t="str">
            <v>Receivables</v>
          </cell>
        </row>
        <row r="4089">
          <cell r="J4089" t="str">
            <v>Receivables</v>
          </cell>
        </row>
        <row r="4090">
          <cell r="J4090" t="str">
            <v>Receivables</v>
          </cell>
        </row>
        <row r="4091">
          <cell r="J4091" t="str">
            <v>Receivables</v>
          </cell>
        </row>
        <row r="4092">
          <cell r="J4092" t="str">
            <v>Receivables</v>
          </cell>
        </row>
        <row r="4093">
          <cell r="J4093" t="str">
            <v>Receivables</v>
          </cell>
        </row>
        <row r="4094">
          <cell r="J4094" t="str">
            <v>Receivables</v>
          </cell>
        </row>
        <row r="4095">
          <cell r="J4095" t="str">
            <v>Receivables</v>
          </cell>
        </row>
        <row r="4096">
          <cell r="J4096" t="str">
            <v>Receivables</v>
          </cell>
        </row>
        <row r="4097">
          <cell r="J4097" t="str">
            <v>Receivables</v>
          </cell>
        </row>
        <row r="4098">
          <cell r="J4098" t="str">
            <v>Receivables</v>
          </cell>
        </row>
        <row r="4099">
          <cell r="J4099" t="str">
            <v>Receivables</v>
          </cell>
        </row>
        <row r="4100">
          <cell r="J4100" t="str">
            <v>Receivables</v>
          </cell>
        </row>
        <row r="4101">
          <cell r="J4101" t="str">
            <v>Receivables</v>
          </cell>
        </row>
        <row r="4102">
          <cell r="J4102" t="str">
            <v>Receivables</v>
          </cell>
        </row>
        <row r="4103">
          <cell r="J4103" t="str">
            <v>Receivables</v>
          </cell>
        </row>
        <row r="4104">
          <cell r="J4104" t="str">
            <v>Receivables</v>
          </cell>
        </row>
        <row r="4105">
          <cell r="J4105" t="str">
            <v>Receivables</v>
          </cell>
        </row>
        <row r="4106">
          <cell r="J4106" t="str">
            <v>Receivables</v>
          </cell>
        </row>
        <row r="4107">
          <cell r="J4107" t="str">
            <v>Receivables</v>
          </cell>
        </row>
        <row r="4108">
          <cell r="J4108" t="str">
            <v>Receivables</v>
          </cell>
        </row>
        <row r="4109">
          <cell r="J4109" t="str">
            <v>Receivables</v>
          </cell>
        </row>
        <row r="4110">
          <cell r="J4110" t="str">
            <v>Receivables</v>
          </cell>
        </row>
        <row r="4111">
          <cell r="J4111" t="str">
            <v>Receivables</v>
          </cell>
        </row>
        <row r="4112">
          <cell r="J4112" t="str">
            <v>Receivables</v>
          </cell>
        </row>
        <row r="4113">
          <cell r="J4113" t="str">
            <v>Receivables</v>
          </cell>
        </row>
        <row r="4114">
          <cell r="J4114" t="str">
            <v>Receivables</v>
          </cell>
        </row>
        <row r="4115">
          <cell r="J4115" t="str">
            <v>Receivables</v>
          </cell>
        </row>
        <row r="4116">
          <cell r="J4116" t="str">
            <v>Receivables</v>
          </cell>
        </row>
        <row r="4117">
          <cell r="J4117" t="str">
            <v>Receivables</v>
          </cell>
        </row>
        <row r="4118">
          <cell r="J4118" t="str">
            <v>Receivables</v>
          </cell>
        </row>
        <row r="4119">
          <cell r="J4119" t="str">
            <v>Receivables</v>
          </cell>
        </row>
        <row r="4120">
          <cell r="J4120" t="str">
            <v>Receivables</v>
          </cell>
        </row>
        <row r="4121">
          <cell r="J4121" t="str">
            <v>Receivables</v>
          </cell>
        </row>
        <row r="4122">
          <cell r="J4122" t="str">
            <v>Receivables</v>
          </cell>
        </row>
        <row r="4123">
          <cell r="J4123" t="str">
            <v>Receivables</v>
          </cell>
        </row>
        <row r="4124">
          <cell r="J4124" t="str">
            <v>Receivables</v>
          </cell>
        </row>
        <row r="4125">
          <cell r="J4125" t="str">
            <v>Receivables</v>
          </cell>
        </row>
        <row r="4126">
          <cell r="J4126" t="str">
            <v>Receivables</v>
          </cell>
        </row>
        <row r="4127">
          <cell r="J4127" t="str">
            <v>Receivables</v>
          </cell>
        </row>
        <row r="4128">
          <cell r="J4128" t="str">
            <v>Receivables</v>
          </cell>
        </row>
        <row r="4129">
          <cell r="J4129" t="str">
            <v>Receivables</v>
          </cell>
        </row>
        <row r="4130">
          <cell r="J4130" t="str">
            <v>Receivables</v>
          </cell>
        </row>
        <row r="4131">
          <cell r="J4131" t="str">
            <v>Receivables</v>
          </cell>
        </row>
        <row r="4132">
          <cell r="J4132" t="str">
            <v>Receivables</v>
          </cell>
        </row>
        <row r="4133">
          <cell r="J4133" t="str">
            <v>Receivables</v>
          </cell>
        </row>
        <row r="4134">
          <cell r="J4134" t="str">
            <v>Receivables</v>
          </cell>
        </row>
        <row r="4135">
          <cell r="J4135" t="str">
            <v>Receivables</v>
          </cell>
        </row>
        <row r="4136">
          <cell r="J4136" t="str">
            <v>Receivables</v>
          </cell>
        </row>
        <row r="4137">
          <cell r="J4137" t="str">
            <v>Receivables</v>
          </cell>
        </row>
        <row r="4138">
          <cell r="J4138" t="str">
            <v>Receivables</v>
          </cell>
        </row>
        <row r="4139">
          <cell r="J4139" t="str">
            <v>Receivables</v>
          </cell>
        </row>
        <row r="4140">
          <cell r="J4140" t="str">
            <v>Receivables</v>
          </cell>
        </row>
        <row r="4141">
          <cell r="J4141" t="str">
            <v>Receivables</v>
          </cell>
        </row>
        <row r="4142">
          <cell r="J4142" t="str">
            <v>Receivables</v>
          </cell>
        </row>
        <row r="4143">
          <cell r="J4143" t="str">
            <v>Receivables</v>
          </cell>
        </row>
        <row r="4144">
          <cell r="J4144" t="str">
            <v>Receivables</v>
          </cell>
        </row>
        <row r="4145">
          <cell r="J4145" t="str">
            <v>Receivables</v>
          </cell>
        </row>
        <row r="4146">
          <cell r="J4146" t="str">
            <v>Receivables</v>
          </cell>
        </row>
        <row r="4147">
          <cell r="J4147" t="str">
            <v>Receivables</v>
          </cell>
        </row>
        <row r="4148">
          <cell r="J4148" t="str">
            <v>Receivables</v>
          </cell>
        </row>
        <row r="4149">
          <cell r="J4149" t="str">
            <v>Receivables</v>
          </cell>
        </row>
        <row r="4150">
          <cell r="J4150" t="str">
            <v>Receivables</v>
          </cell>
        </row>
        <row r="4151">
          <cell r="J4151" t="str">
            <v>Receivables</v>
          </cell>
        </row>
        <row r="4152">
          <cell r="J4152" t="str">
            <v>Receivables</v>
          </cell>
        </row>
        <row r="4153">
          <cell r="J4153" t="str">
            <v>Receivables</v>
          </cell>
        </row>
        <row r="4154">
          <cell r="J4154" t="str">
            <v>Receivables</v>
          </cell>
        </row>
        <row r="4155">
          <cell r="J4155" t="str">
            <v>Receivables</v>
          </cell>
        </row>
        <row r="4156">
          <cell r="J4156" t="str">
            <v>Receivables</v>
          </cell>
        </row>
        <row r="4157">
          <cell r="J4157" t="str">
            <v>Receivables</v>
          </cell>
        </row>
        <row r="4158">
          <cell r="J4158" t="str">
            <v>Receivables</v>
          </cell>
        </row>
        <row r="4159">
          <cell r="J4159" t="str">
            <v>Receivables</v>
          </cell>
        </row>
        <row r="4160">
          <cell r="J4160" t="str">
            <v>Receivables</v>
          </cell>
        </row>
        <row r="4161">
          <cell r="J4161" t="str">
            <v>Receivables</v>
          </cell>
        </row>
        <row r="4162">
          <cell r="J4162" t="str">
            <v>Receivables</v>
          </cell>
        </row>
        <row r="4163">
          <cell r="J4163" t="str">
            <v>Receivables</v>
          </cell>
        </row>
        <row r="4164">
          <cell r="J4164" t="str">
            <v>Receivables</v>
          </cell>
        </row>
        <row r="4165">
          <cell r="J4165" t="str">
            <v>Receivables</v>
          </cell>
        </row>
        <row r="4166">
          <cell r="J4166" t="str">
            <v>Receivables</v>
          </cell>
        </row>
        <row r="4167">
          <cell r="J4167" t="str">
            <v>Receivables</v>
          </cell>
        </row>
        <row r="4168">
          <cell r="J4168" t="str">
            <v>Receivables</v>
          </cell>
        </row>
        <row r="4169">
          <cell r="J4169" t="str">
            <v>Receivables</v>
          </cell>
        </row>
        <row r="4170">
          <cell r="J4170" t="str">
            <v>Receivables</v>
          </cell>
        </row>
        <row r="4171">
          <cell r="J4171" t="str">
            <v>Receivables</v>
          </cell>
        </row>
        <row r="4172">
          <cell r="J4172" t="str">
            <v>Receivables</v>
          </cell>
        </row>
        <row r="4173">
          <cell r="J4173" t="str">
            <v>Receivables</v>
          </cell>
        </row>
        <row r="4174">
          <cell r="J4174" t="str">
            <v>Receivables</v>
          </cell>
        </row>
        <row r="4175">
          <cell r="J4175" t="str">
            <v>Receivables</v>
          </cell>
        </row>
        <row r="4176">
          <cell r="J4176" t="str">
            <v>Receivables</v>
          </cell>
        </row>
        <row r="4177">
          <cell r="J4177" t="str">
            <v>Receivables</v>
          </cell>
        </row>
        <row r="4178">
          <cell r="J4178" t="str">
            <v>Receivables</v>
          </cell>
        </row>
        <row r="4179">
          <cell r="J4179" t="str">
            <v>Receivables</v>
          </cell>
        </row>
        <row r="4180">
          <cell r="J4180" t="str">
            <v>Receivables</v>
          </cell>
        </row>
        <row r="4181">
          <cell r="J4181" t="str">
            <v>Receivables</v>
          </cell>
        </row>
        <row r="4182">
          <cell r="J4182" t="str">
            <v>Receivables</v>
          </cell>
        </row>
        <row r="4183">
          <cell r="J4183" t="str">
            <v>Receivables</v>
          </cell>
        </row>
        <row r="4184">
          <cell r="J4184" t="str">
            <v>Receivables</v>
          </cell>
        </row>
        <row r="4185">
          <cell r="J4185" t="str">
            <v>Receivables</v>
          </cell>
        </row>
        <row r="4186">
          <cell r="J4186" t="str">
            <v>Receivables</v>
          </cell>
        </row>
        <row r="4187">
          <cell r="J4187" t="str">
            <v>Receivables</v>
          </cell>
        </row>
        <row r="4188">
          <cell r="J4188" t="str">
            <v>Receivables</v>
          </cell>
        </row>
        <row r="4189">
          <cell r="J4189" t="str">
            <v>Receivables</v>
          </cell>
        </row>
        <row r="4190">
          <cell r="J4190" t="str">
            <v>Receivables</v>
          </cell>
        </row>
        <row r="4191">
          <cell r="J4191" t="str">
            <v>Receivables</v>
          </cell>
        </row>
        <row r="4192">
          <cell r="J4192" t="str">
            <v>Receivables</v>
          </cell>
        </row>
        <row r="4193">
          <cell r="J4193" t="str">
            <v>Receivables</v>
          </cell>
        </row>
        <row r="4194">
          <cell r="J4194" t="str">
            <v>Receivables</v>
          </cell>
        </row>
        <row r="4195">
          <cell r="J4195" t="str">
            <v>Receivables</v>
          </cell>
        </row>
        <row r="4196">
          <cell r="J4196" t="str">
            <v>Receivables</v>
          </cell>
        </row>
        <row r="4197">
          <cell r="J4197" t="str">
            <v>Receivables</v>
          </cell>
        </row>
        <row r="4198">
          <cell r="J4198" t="str">
            <v>Receivables</v>
          </cell>
        </row>
        <row r="4199">
          <cell r="J4199" t="str">
            <v>Receivables</v>
          </cell>
        </row>
        <row r="4200">
          <cell r="J4200" t="str">
            <v>Receivables</v>
          </cell>
        </row>
        <row r="4201">
          <cell r="J4201" t="str">
            <v>Receivables</v>
          </cell>
        </row>
        <row r="4202">
          <cell r="J4202" t="str">
            <v>Receivables</v>
          </cell>
        </row>
        <row r="4203">
          <cell r="J4203" t="str">
            <v>Receivables</v>
          </cell>
        </row>
        <row r="4204">
          <cell r="J4204" t="str">
            <v>Receivables</v>
          </cell>
        </row>
        <row r="4205">
          <cell r="J4205" t="str">
            <v>Receivables</v>
          </cell>
        </row>
        <row r="4206">
          <cell r="J4206" t="str">
            <v>Receivables</v>
          </cell>
        </row>
        <row r="4207">
          <cell r="J4207" t="str">
            <v>Receivables</v>
          </cell>
        </row>
        <row r="4208">
          <cell r="J4208" t="str">
            <v>Receivables</v>
          </cell>
        </row>
        <row r="4209">
          <cell r="J4209" t="str">
            <v>Receivables</v>
          </cell>
        </row>
        <row r="4210">
          <cell r="J4210" t="str">
            <v>Receivables</v>
          </cell>
        </row>
        <row r="4211">
          <cell r="J4211" t="str">
            <v>Receivables</v>
          </cell>
        </row>
        <row r="4212">
          <cell r="J4212" t="str">
            <v>Receivables</v>
          </cell>
        </row>
        <row r="4213">
          <cell r="J4213" t="str">
            <v>Receivables</v>
          </cell>
        </row>
        <row r="4214">
          <cell r="J4214" t="str">
            <v>Receivables</v>
          </cell>
        </row>
        <row r="4215">
          <cell r="J4215" t="str">
            <v>Receivables</v>
          </cell>
        </row>
        <row r="4216">
          <cell r="J4216" t="str">
            <v>Receivables</v>
          </cell>
        </row>
        <row r="4217">
          <cell r="J4217" t="str">
            <v>Receivables</v>
          </cell>
        </row>
        <row r="4218">
          <cell r="J4218" t="str">
            <v>Receivables</v>
          </cell>
        </row>
        <row r="4219">
          <cell r="J4219" t="str">
            <v>Receivables</v>
          </cell>
        </row>
        <row r="4220">
          <cell r="J4220" t="str">
            <v>Receivables</v>
          </cell>
        </row>
        <row r="4221">
          <cell r="J4221" t="str">
            <v>Receivables</v>
          </cell>
        </row>
        <row r="4222">
          <cell r="J4222" t="str">
            <v>Receivables</v>
          </cell>
        </row>
        <row r="4223">
          <cell r="J4223" t="str">
            <v>Receivables</v>
          </cell>
        </row>
        <row r="4224">
          <cell r="J4224" t="str">
            <v>Receivables</v>
          </cell>
        </row>
        <row r="4225">
          <cell r="J4225" t="str">
            <v>Receivables</v>
          </cell>
        </row>
        <row r="4226">
          <cell r="J4226" t="str">
            <v>Receivables</v>
          </cell>
        </row>
        <row r="4227">
          <cell r="J4227" t="str">
            <v>Receivables</v>
          </cell>
        </row>
        <row r="4228">
          <cell r="J4228" t="str">
            <v>Receivables</v>
          </cell>
        </row>
        <row r="4229">
          <cell r="J4229" t="str">
            <v>Receivables</v>
          </cell>
        </row>
        <row r="4230">
          <cell r="J4230" t="str">
            <v>Receivables</v>
          </cell>
        </row>
        <row r="4231">
          <cell r="J4231" t="str">
            <v>Receivables</v>
          </cell>
        </row>
        <row r="4232">
          <cell r="J4232" t="str">
            <v>Receivables</v>
          </cell>
        </row>
        <row r="4233">
          <cell r="J4233" t="str">
            <v>Receivables</v>
          </cell>
        </row>
        <row r="4234">
          <cell r="J4234" t="str">
            <v>Receivables</v>
          </cell>
        </row>
        <row r="4235">
          <cell r="J4235" t="str">
            <v>Receivables</v>
          </cell>
        </row>
        <row r="4236">
          <cell r="J4236" t="str">
            <v>Receivables</v>
          </cell>
        </row>
        <row r="4237">
          <cell r="J4237" t="str">
            <v>Receivables</v>
          </cell>
        </row>
        <row r="4238">
          <cell r="J4238" t="str">
            <v>Receivables</v>
          </cell>
        </row>
        <row r="4239">
          <cell r="J4239" t="str">
            <v>Receivables</v>
          </cell>
        </row>
        <row r="4240">
          <cell r="J4240" t="str">
            <v>Receivables</v>
          </cell>
        </row>
        <row r="4241">
          <cell r="J4241" t="str">
            <v>Receivables</v>
          </cell>
        </row>
        <row r="4242">
          <cell r="J4242" t="str">
            <v>Receivables</v>
          </cell>
        </row>
        <row r="4243">
          <cell r="J4243" t="str">
            <v>Receivables</v>
          </cell>
        </row>
        <row r="4244">
          <cell r="J4244" t="str">
            <v>Receivables</v>
          </cell>
        </row>
        <row r="4245">
          <cell r="J4245" t="str">
            <v>Receivables</v>
          </cell>
        </row>
        <row r="4246">
          <cell r="J4246" t="str">
            <v>Receivables</v>
          </cell>
        </row>
        <row r="4247">
          <cell r="J4247" t="str">
            <v>Receivables</v>
          </cell>
        </row>
        <row r="4248">
          <cell r="J4248" t="str">
            <v>Receivables</v>
          </cell>
        </row>
        <row r="4249">
          <cell r="J4249" t="str">
            <v>Receivables</v>
          </cell>
        </row>
        <row r="4250">
          <cell r="J4250" t="str">
            <v>Receivables</v>
          </cell>
        </row>
        <row r="4251">
          <cell r="J4251" t="str">
            <v>Receivables</v>
          </cell>
        </row>
        <row r="4252">
          <cell r="J4252" t="str">
            <v>Receivables</v>
          </cell>
        </row>
        <row r="4253">
          <cell r="J4253" t="str">
            <v>Receivables</v>
          </cell>
        </row>
        <row r="4254">
          <cell r="J4254" t="str">
            <v>Receivables</v>
          </cell>
        </row>
        <row r="4255">
          <cell r="J4255" t="str">
            <v>Receivables</v>
          </cell>
        </row>
        <row r="4256">
          <cell r="J4256" t="str">
            <v>Receivables</v>
          </cell>
        </row>
        <row r="4257">
          <cell r="J4257" t="str">
            <v>Receivables</v>
          </cell>
        </row>
        <row r="4258">
          <cell r="J4258" t="str">
            <v>Receivables</v>
          </cell>
        </row>
        <row r="4259">
          <cell r="J4259" t="str">
            <v>Receivables</v>
          </cell>
        </row>
        <row r="4260">
          <cell r="J4260" t="str">
            <v>Receivables</v>
          </cell>
        </row>
        <row r="4261">
          <cell r="J4261" t="str">
            <v>Receivables</v>
          </cell>
        </row>
        <row r="4262">
          <cell r="J4262" t="str">
            <v>Receivables</v>
          </cell>
        </row>
        <row r="4263">
          <cell r="J4263" t="str">
            <v>Receivables</v>
          </cell>
        </row>
        <row r="4264">
          <cell r="J4264" t="str">
            <v>Receivables</v>
          </cell>
        </row>
        <row r="4265">
          <cell r="J4265" t="str">
            <v>Receivables</v>
          </cell>
        </row>
        <row r="4266">
          <cell r="J4266" t="str">
            <v>Receivables</v>
          </cell>
        </row>
        <row r="4267">
          <cell r="J4267" t="str">
            <v>Receivables</v>
          </cell>
        </row>
        <row r="4268">
          <cell r="J4268" t="str">
            <v>Receivables</v>
          </cell>
        </row>
        <row r="4269">
          <cell r="J4269" t="str">
            <v>Receivables</v>
          </cell>
        </row>
        <row r="4270">
          <cell r="J4270" t="str">
            <v>Receivables</v>
          </cell>
        </row>
        <row r="4271">
          <cell r="J4271" t="str">
            <v>Receivables</v>
          </cell>
        </row>
        <row r="4272">
          <cell r="J4272" t="str">
            <v>Receivables</v>
          </cell>
        </row>
        <row r="4273">
          <cell r="J4273" t="str">
            <v>Receivables</v>
          </cell>
        </row>
        <row r="4274">
          <cell r="J4274" t="str">
            <v>Receivables</v>
          </cell>
        </row>
        <row r="4275">
          <cell r="J4275" t="str">
            <v>Receivables</v>
          </cell>
        </row>
        <row r="4276">
          <cell r="J4276" t="str">
            <v>Receivables</v>
          </cell>
        </row>
        <row r="4277">
          <cell r="J4277" t="str">
            <v>Receivables</v>
          </cell>
        </row>
        <row r="4278">
          <cell r="J4278" t="str">
            <v>Receivables</v>
          </cell>
        </row>
        <row r="4279">
          <cell r="J4279" t="str">
            <v>Receivables</v>
          </cell>
        </row>
        <row r="4280">
          <cell r="J4280" t="str">
            <v>Receivables</v>
          </cell>
        </row>
        <row r="4281">
          <cell r="J4281" t="str">
            <v>Receivables</v>
          </cell>
        </row>
        <row r="4282">
          <cell r="J4282" t="str">
            <v>Receivables</v>
          </cell>
        </row>
        <row r="4283">
          <cell r="J4283" t="str">
            <v>Receivables</v>
          </cell>
        </row>
        <row r="4284">
          <cell r="J4284" t="str">
            <v>Receivables</v>
          </cell>
        </row>
        <row r="4285">
          <cell r="J4285" t="str">
            <v>Receivables</v>
          </cell>
        </row>
        <row r="4286">
          <cell r="J4286" t="str">
            <v>Receivables</v>
          </cell>
        </row>
        <row r="4287">
          <cell r="J4287" t="str">
            <v>Receivables</v>
          </cell>
        </row>
        <row r="4288">
          <cell r="J4288" t="str">
            <v>Receivables</v>
          </cell>
        </row>
        <row r="4289">
          <cell r="J4289" t="str">
            <v>Receivables</v>
          </cell>
        </row>
        <row r="4290">
          <cell r="J4290" t="str">
            <v>Receivables</v>
          </cell>
        </row>
        <row r="4291">
          <cell r="J4291" t="str">
            <v>Receivables</v>
          </cell>
        </row>
        <row r="4292">
          <cell r="J4292" t="str">
            <v>Receivables</v>
          </cell>
        </row>
        <row r="4293">
          <cell r="J4293" t="str">
            <v>Receivables</v>
          </cell>
        </row>
        <row r="4294">
          <cell r="J4294" t="str">
            <v>Receivables</v>
          </cell>
        </row>
        <row r="4295">
          <cell r="J4295" t="str">
            <v>Receivables</v>
          </cell>
        </row>
        <row r="4296">
          <cell r="J4296" t="str">
            <v>Receivables</v>
          </cell>
        </row>
        <row r="4297">
          <cell r="J4297" t="str">
            <v>Receivables</v>
          </cell>
        </row>
        <row r="4298">
          <cell r="J4298" t="str">
            <v>Receivables</v>
          </cell>
        </row>
        <row r="4299">
          <cell r="J4299" t="str">
            <v>Receivables</v>
          </cell>
        </row>
        <row r="4300">
          <cell r="J4300" t="str">
            <v>Receivables</v>
          </cell>
        </row>
        <row r="4301">
          <cell r="J4301" t="str">
            <v>Receivables</v>
          </cell>
        </row>
        <row r="4302">
          <cell r="J4302" t="str">
            <v>Receivables</v>
          </cell>
        </row>
        <row r="4303">
          <cell r="J4303" t="str">
            <v>Receivables</v>
          </cell>
        </row>
        <row r="4304">
          <cell r="J4304" t="str">
            <v>Receivables</v>
          </cell>
        </row>
        <row r="4305">
          <cell r="J4305" t="str">
            <v>Receivables</v>
          </cell>
        </row>
        <row r="4306">
          <cell r="J4306" t="str">
            <v>Receivables</v>
          </cell>
        </row>
        <row r="4307">
          <cell r="J4307" t="str">
            <v>Receivables</v>
          </cell>
        </row>
        <row r="4308">
          <cell r="J4308" t="str">
            <v>Receivables</v>
          </cell>
        </row>
        <row r="4309">
          <cell r="J4309" t="str">
            <v>Receivables</v>
          </cell>
        </row>
        <row r="4310">
          <cell r="J4310" t="str">
            <v>Receivables</v>
          </cell>
        </row>
        <row r="4311">
          <cell r="J4311" t="str">
            <v>Receivables</v>
          </cell>
        </row>
        <row r="4312">
          <cell r="J4312" t="str">
            <v>Receivables</v>
          </cell>
        </row>
        <row r="4313">
          <cell r="J4313" t="str">
            <v>Receivables</v>
          </cell>
        </row>
        <row r="4314">
          <cell r="J4314" t="str">
            <v>Receivables</v>
          </cell>
        </row>
        <row r="4315">
          <cell r="J4315" t="str">
            <v>Receivables</v>
          </cell>
        </row>
        <row r="4316">
          <cell r="J4316" t="str">
            <v>Receivables</v>
          </cell>
        </row>
        <row r="4317">
          <cell r="J4317" t="str">
            <v>Receivables</v>
          </cell>
        </row>
        <row r="4318">
          <cell r="J4318" t="str">
            <v>Receivables</v>
          </cell>
        </row>
        <row r="4319">
          <cell r="J4319" t="str">
            <v>Receivables</v>
          </cell>
        </row>
        <row r="4320">
          <cell r="J4320" t="str">
            <v>Receivables</v>
          </cell>
        </row>
        <row r="4321">
          <cell r="J4321" t="str">
            <v>Receivables</v>
          </cell>
        </row>
        <row r="4322">
          <cell r="J4322" t="str">
            <v>Receivables</v>
          </cell>
        </row>
        <row r="4323">
          <cell r="J4323" t="str">
            <v>Receivables</v>
          </cell>
        </row>
        <row r="4324">
          <cell r="J4324" t="str">
            <v>Receivables</v>
          </cell>
        </row>
        <row r="4325">
          <cell r="J4325" t="str">
            <v>Receivables</v>
          </cell>
        </row>
        <row r="4326">
          <cell r="J4326" t="str">
            <v>Receivables</v>
          </cell>
        </row>
        <row r="4327">
          <cell r="J4327" t="str">
            <v>Receivables</v>
          </cell>
        </row>
        <row r="4328">
          <cell r="J4328" t="str">
            <v>Receivables</v>
          </cell>
        </row>
        <row r="4329">
          <cell r="J4329" t="str">
            <v>Receivables</v>
          </cell>
        </row>
        <row r="4330">
          <cell r="J4330" t="str">
            <v>Receivables</v>
          </cell>
        </row>
        <row r="4331">
          <cell r="J4331" t="str">
            <v>Receivables</v>
          </cell>
        </row>
        <row r="4332">
          <cell r="J4332" t="str">
            <v>Receivables</v>
          </cell>
        </row>
        <row r="4333">
          <cell r="J4333" t="str">
            <v>Receivables</v>
          </cell>
        </row>
        <row r="4334">
          <cell r="J4334" t="str">
            <v>Receivables</v>
          </cell>
        </row>
        <row r="4335">
          <cell r="J4335" t="str">
            <v>Receivables</v>
          </cell>
        </row>
        <row r="4336">
          <cell r="J4336" t="str">
            <v>Receivables</v>
          </cell>
        </row>
        <row r="4337">
          <cell r="J4337" t="str">
            <v>Receivables</v>
          </cell>
        </row>
        <row r="4338">
          <cell r="J4338" t="str">
            <v>Receivables</v>
          </cell>
        </row>
        <row r="4339">
          <cell r="J4339" t="str">
            <v>Receivables</v>
          </cell>
        </row>
        <row r="4340">
          <cell r="J4340" t="str">
            <v>Receivables</v>
          </cell>
        </row>
        <row r="4341">
          <cell r="J4341" t="str">
            <v>Receivables</v>
          </cell>
        </row>
        <row r="4342">
          <cell r="J4342" t="str">
            <v>Receivables</v>
          </cell>
        </row>
        <row r="4343">
          <cell r="J4343" t="str">
            <v>Receivables</v>
          </cell>
        </row>
        <row r="4344">
          <cell r="J4344" t="str">
            <v>Receivables</v>
          </cell>
        </row>
        <row r="4345">
          <cell r="J4345" t="str">
            <v>Receivables</v>
          </cell>
        </row>
        <row r="4346">
          <cell r="J4346" t="str">
            <v>Receivables</v>
          </cell>
        </row>
        <row r="4347">
          <cell r="J4347" t="str">
            <v>Receivables</v>
          </cell>
        </row>
        <row r="4348">
          <cell r="J4348" t="str">
            <v>Receivables</v>
          </cell>
        </row>
        <row r="4349">
          <cell r="J4349" t="str">
            <v>Receivables</v>
          </cell>
        </row>
        <row r="4350">
          <cell r="J4350" t="str">
            <v>Receivables</v>
          </cell>
        </row>
        <row r="4351">
          <cell r="J4351" t="str">
            <v>Receivables</v>
          </cell>
        </row>
        <row r="4352">
          <cell r="J4352" t="str">
            <v>Receivables</v>
          </cell>
        </row>
        <row r="4353">
          <cell r="J4353" t="str">
            <v>Receivables</v>
          </cell>
        </row>
        <row r="4354">
          <cell r="J4354" t="str">
            <v>Receivables</v>
          </cell>
        </row>
        <row r="4355">
          <cell r="J4355" t="str">
            <v>Receivables</v>
          </cell>
        </row>
        <row r="4356">
          <cell r="J4356" t="str">
            <v>Receivables</v>
          </cell>
        </row>
        <row r="4357">
          <cell r="J4357" t="str">
            <v>Receivables</v>
          </cell>
        </row>
        <row r="4358">
          <cell r="J4358" t="str">
            <v>Receivables</v>
          </cell>
        </row>
        <row r="4359">
          <cell r="J4359" t="str">
            <v>Receivables</v>
          </cell>
        </row>
        <row r="4360">
          <cell r="J4360" t="str">
            <v>Receivables</v>
          </cell>
        </row>
        <row r="4361">
          <cell r="J4361" t="str">
            <v>Receivables</v>
          </cell>
        </row>
        <row r="4362">
          <cell r="J4362" t="str">
            <v>Receivables</v>
          </cell>
        </row>
        <row r="4363">
          <cell r="J4363" t="str">
            <v>Receivables</v>
          </cell>
        </row>
        <row r="4364">
          <cell r="J4364" t="str">
            <v>Receivables</v>
          </cell>
        </row>
        <row r="4365">
          <cell r="J4365" t="str">
            <v>Receivables</v>
          </cell>
        </row>
        <row r="4366">
          <cell r="J4366" t="str">
            <v>Receivables</v>
          </cell>
        </row>
        <row r="4367">
          <cell r="J4367" t="str">
            <v>Receivables</v>
          </cell>
        </row>
        <row r="4368">
          <cell r="J4368" t="str">
            <v>Receivables</v>
          </cell>
        </row>
        <row r="4369">
          <cell r="J4369" t="str">
            <v>Receivables</v>
          </cell>
        </row>
        <row r="4370">
          <cell r="J4370" t="str">
            <v>Receivables</v>
          </cell>
        </row>
        <row r="4371">
          <cell r="J4371" t="str">
            <v>Receivables</v>
          </cell>
        </row>
        <row r="4372">
          <cell r="J4372" t="str">
            <v>Receivables</v>
          </cell>
        </row>
        <row r="4373">
          <cell r="J4373" t="str">
            <v>Receivables</v>
          </cell>
        </row>
        <row r="4374">
          <cell r="J4374" t="str">
            <v>Receivables</v>
          </cell>
        </row>
        <row r="4375">
          <cell r="J4375" t="str">
            <v>Receivables</v>
          </cell>
        </row>
        <row r="4376">
          <cell r="J4376" t="str">
            <v>Receivables</v>
          </cell>
        </row>
        <row r="4377">
          <cell r="J4377" t="str">
            <v>Receivables</v>
          </cell>
        </row>
        <row r="4378">
          <cell r="J4378" t="str">
            <v>Receivables</v>
          </cell>
        </row>
        <row r="4379">
          <cell r="J4379" t="str">
            <v>Receivables</v>
          </cell>
        </row>
        <row r="4380">
          <cell r="J4380" t="str">
            <v>Receivables</v>
          </cell>
        </row>
        <row r="4381">
          <cell r="J4381" t="str">
            <v>Receivables</v>
          </cell>
        </row>
        <row r="4382">
          <cell r="J4382" t="str">
            <v>Receivables</v>
          </cell>
        </row>
        <row r="4383">
          <cell r="J4383" t="str">
            <v>Receivables</v>
          </cell>
        </row>
        <row r="4384">
          <cell r="J4384" t="str">
            <v>Receivables</v>
          </cell>
        </row>
        <row r="4385">
          <cell r="J4385" t="str">
            <v>Receivables</v>
          </cell>
        </row>
        <row r="4386">
          <cell r="J4386" t="str">
            <v>Receivables</v>
          </cell>
        </row>
        <row r="4387">
          <cell r="J4387" t="str">
            <v>Receivables</v>
          </cell>
        </row>
        <row r="4388">
          <cell r="J4388" t="str">
            <v>Receivables</v>
          </cell>
        </row>
        <row r="4389">
          <cell r="J4389" t="str">
            <v>Receivables</v>
          </cell>
        </row>
        <row r="4390">
          <cell r="J4390" t="str">
            <v>Receivables</v>
          </cell>
        </row>
        <row r="4391">
          <cell r="J4391" t="str">
            <v>Receivables</v>
          </cell>
        </row>
        <row r="4392">
          <cell r="J4392" t="str">
            <v>Receivables</v>
          </cell>
        </row>
        <row r="4393">
          <cell r="J4393" t="str">
            <v>Receivables</v>
          </cell>
        </row>
        <row r="4394">
          <cell r="J4394" t="str">
            <v>Receivables</v>
          </cell>
        </row>
        <row r="4395">
          <cell r="J4395" t="str">
            <v>Receivables</v>
          </cell>
        </row>
        <row r="4396">
          <cell r="J4396" t="str">
            <v>Receivables</v>
          </cell>
        </row>
        <row r="4397">
          <cell r="J4397" t="str">
            <v>Receivables</v>
          </cell>
        </row>
        <row r="4398">
          <cell r="J4398" t="str">
            <v>Receivables</v>
          </cell>
        </row>
        <row r="4399">
          <cell r="J4399" t="str">
            <v>Receivables</v>
          </cell>
        </row>
        <row r="4400">
          <cell r="J4400" t="str">
            <v>Receivables</v>
          </cell>
        </row>
        <row r="4401">
          <cell r="J4401" t="str">
            <v>Receivables</v>
          </cell>
        </row>
        <row r="4402">
          <cell r="J4402" t="str">
            <v>Receivables</v>
          </cell>
        </row>
        <row r="4403">
          <cell r="J4403" t="str">
            <v>Receivables</v>
          </cell>
        </row>
        <row r="4404">
          <cell r="J4404" t="str">
            <v>Receivables</v>
          </cell>
        </row>
        <row r="4405">
          <cell r="J4405" t="str">
            <v>Receivables</v>
          </cell>
        </row>
        <row r="4406">
          <cell r="J4406" t="str">
            <v>Receivables</v>
          </cell>
        </row>
        <row r="4407">
          <cell r="J4407" t="str">
            <v>Receivables</v>
          </cell>
        </row>
        <row r="4408">
          <cell r="J4408" t="str">
            <v>Receivables</v>
          </cell>
        </row>
        <row r="4409">
          <cell r="J4409" t="str">
            <v>Receivables</v>
          </cell>
        </row>
        <row r="4410">
          <cell r="J4410" t="str">
            <v>Receivables</v>
          </cell>
        </row>
        <row r="4411">
          <cell r="J4411" t="str">
            <v>Receivables</v>
          </cell>
        </row>
        <row r="4412">
          <cell r="J4412" t="str">
            <v>Receivables</v>
          </cell>
        </row>
        <row r="4413">
          <cell r="J4413" t="str">
            <v>Receivables</v>
          </cell>
        </row>
        <row r="4414">
          <cell r="J4414" t="str">
            <v>Receivables</v>
          </cell>
        </row>
        <row r="4415">
          <cell r="J4415" t="str">
            <v>Receivables</v>
          </cell>
        </row>
        <row r="4416">
          <cell r="J4416" t="str">
            <v>Receivables</v>
          </cell>
        </row>
        <row r="4417">
          <cell r="J4417" t="str">
            <v>Receivables</v>
          </cell>
        </row>
        <row r="4418">
          <cell r="J4418" t="str">
            <v>Receivables</v>
          </cell>
        </row>
        <row r="4419">
          <cell r="J4419" t="str">
            <v>Receivables</v>
          </cell>
        </row>
        <row r="4420">
          <cell r="J4420" t="str">
            <v>Receivables</v>
          </cell>
        </row>
        <row r="4421">
          <cell r="J4421" t="str">
            <v>Receivables</v>
          </cell>
        </row>
        <row r="4422">
          <cell r="J4422" t="str">
            <v>Receivables</v>
          </cell>
        </row>
        <row r="4423">
          <cell r="J4423" t="str">
            <v>Receivables</v>
          </cell>
        </row>
        <row r="4424">
          <cell r="J4424" t="str">
            <v>Receivables</v>
          </cell>
        </row>
        <row r="4425">
          <cell r="J4425" t="str">
            <v>Receivables</v>
          </cell>
        </row>
        <row r="4426">
          <cell r="J4426" t="str">
            <v>Receivables</v>
          </cell>
        </row>
        <row r="4427">
          <cell r="J4427" t="str">
            <v>Receivables</v>
          </cell>
        </row>
        <row r="4428">
          <cell r="J4428" t="str">
            <v>Receivables</v>
          </cell>
        </row>
        <row r="4429">
          <cell r="J4429" t="str">
            <v>Receivables</v>
          </cell>
        </row>
        <row r="4430">
          <cell r="J4430" t="str">
            <v>Receivables</v>
          </cell>
        </row>
        <row r="4431">
          <cell r="J4431" t="str">
            <v>Receivables</v>
          </cell>
        </row>
        <row r="4432">
          <cell r="J4432" t="str">
            <v>Receivables</v>
          </cell>
        </row>
        <row r="4433">
          <cell r="J4433" t="str">
            <v>Receivables</v>
          </cell>
        </row>
        <row r="4434">
          <cell r="J4434" t="str">
            <v>Receivables</v>
          </cell>
        </row>
        <row r="4435">
          <cell r="J4435" t="str">
            <v>Receivables</v>
          </cell>
        </row>
        <row r="4436">
          <cell r="J4436" t="str">
            <v>Receivables</v>
          </cell>
        </row>
        <row r="4437">
          <cell r="J4437" t="str">
            <v>Receivables</v>
          </cell>
        </row>
        <row r="4438">
          <cell r="J4438" t="str">
            <v>Receivables</v>
          </cell>
        </row>
        <row r="4439">
          <cell r="J4439" t="str">
            <v>Receivables</v>
          </cell>
        </row>
        <row r="4440">
          <cell r="J4440" t="str">
            <v>Receivables</v>
          </cell>
        </row>
        <row r="4441">
          <cell r="J4441" t="str">
            <v>Receivables</v>
          </cell>
        </row>
        <row r="4442">
          <cell r="J4442" t="str">
            <v>Receivables</v>
          </cell>
        </row>
        <row r="4443">
          <cell r="J4443" t="str">
            <v>Receivables</v>
          </cell>
        </row>
        <row r="4444">
          <cell r="J4444" t="str">
            <v>Receivables</v>
          </cell>
        </row>
        <row r="4445">
          <cell r="J4445" t="str">
            <v>Receivables</v>
          </cell>
        </row>
        <row r="4446">
          <cell r="J4446" t="str">
            <v>Receivables</v>
          </cell>
        </row>
        <row r="4447">
          <cell r="J4447" t="str">
            <v>Receivables</v>
          </cell>
        </row>
        <row r="4448">
          <cell r="J4448" t="str">
            <v>Receivables</v>
          </cell>
        </row>
        <row r="4449">
          <cell r="J4449" t="str">
            <v>Receivables</v>
          </cell>
        </row>
        <row r="4450">
          <cell r="J4450" t="str">
            <v>Receivables</v>
          </cell>
        </row>
        <row r="4451">
          <cell r="J4451" t="str">
            <v>Receivables</v>
          </cell>
        </row>
        <row r="4452">
          <cell r="J4452" t="str">
            <v>Receivables</v>
          </cell>
        </row>
        <row r="4453">
          <cell r="J4453" t="str">
            <v>Receivables</v>
          </cell>
        </row>
        <row r="4454">
          <cell r="J4454" t="str">
            <v>Receivables</v>
          </cell>
        </row>
        <row r="4455">
          <cell r="J4455" t="str">
            <v>Receivables</v>
          </cell>
        </row>
        <row r="4456">
          <cell r="J4456" t="str">
            <v>Receivables</v>
          </cell>
        </row>
        <row r="4457">
          <cell r="J4457" t="str">
            <v>Receivables</v>
          </cell>
        </row>
        <row r="4458">
          <cell r="J4458" t="str">
            <v>Receivables</v>
          </cell>
        </row>
        <row r="4459">
          <cell r="J4459" t="str">
            <v>Receivables</v>
          </cell>
        </row>
        <row r="4460">
          <cell r="J4460" t="str">
            <v>Receivables</v>
          </cell>
        </row>
        <row r="4461">
          <cell r="J4461" t="str">
            <v>Receivables</v>
          </cell>
        </row>
        <row r="4462">
          <cell r="J4462" t="str">
            <v>Receivables</v>
          </cell>
        </row>
        <row r="4463">
          <cell r="J4463" t="str">
            <v>Receivables</v>
          </cell>
        </row>
        <row r="4464">
          <cell r="J4464" t="str">
            <v>Receivables</v>
          </cell>
        </row>
        <row r="4465">
          <cell r="J4465" t="str">
            <v>Receivables</v>
          </cell>
        </row>
        <row r="4466">
          <cell r="J4466" t="str">
            <v>Receivables</v>
          </cell>
        </row>
        <row r="4467">
          <cell r="J4467" t="str">
            <v>Receivables</v>
          </cell>
        </row>
        <row r="4468">
          <cell r="J4468" t="str">
            <v>Receivables</v>
          </cell>
        </row>
        <row r="4469">
          <cell r="J4469" t="str">
            <v>Receivables</v>
          </cell>
        </row>
        <row r="4470">
          <cell r="J4470" t="str">
            <v>Receivables</v>
          </cell>
        </row>
        <row r="4471">
          <cell r="J4471" t="str">
            <v>Receivables</v>
          </cell>
        </row>
        <row r="4472">
          <cell r="J4472" t="str">
            <v>Receivables</v>
          </cell>
        </row>
        <row r="4473">
          <cell r="J4473" t="str">
            <v>Receivables</v>
          </cell>
        </row>
        <row r="4474">
          <cell r="J4474" t="str">
            <v>Receivables</v>
          </cell>
        </row>
        <row r="4475">
          <cell r="J4475" t="str">
            <v>Receivables</v>
          </cell>
        </row>
        <row r="4476">
          <cell r="J4476" t="str">
            <v>Receivables</v>
          </cell>
        </row>
        <row r="4477">
          <cell r="J4477" t="str">
            <v>Receivables</v>
          </cell>
        </row>
        <row r="4478">
          <cell r="J4478" t="str">
            <v>Receivables</v>
          </cell>
        </row>
        <row r="4479">
          <cell r="J4479" t="str">
            <v>Receivables</v>
          </cell>
        </row>
        <row r="4480">
          <cell r="J4480" t="str">
            <v>Receivables</v>
          </cell>
        </row>
        <row r="4481">
          <cell r="J4481" t="str">
            <v>Receivables</v>
          </cell>
        </row>
        <row r="4482">
          <cell r="J4482" t="str">
            <v>Receivables</v>
          </cell>
        </row>
        <row r="4483">
          <cell r="J4483" t="str">
            <v>Receivables</v>
          </cell>
        </row>
        <row r="4484">
          <cell r="J4484" t="str">
            <v>Receivables</v>
          </cell>
        </row>
        <row r="4485">
          <cell r="J4485" t="str">
            <v>Receivables</v>
          </cell>
        </row>
        <row r="4486">
          <cell r="J4486" t="str">
            <v>Receivables</v>
          </cell>
        </row>
        <row r="4487">
          <cell r="J4487" t="str">
            <v>Receivables</v>
          </cell>
        </row>
        <row r="4488">
          <cell r="J4488" t="str">
            <v>Receivables</v>
          </cell>
        </row>
        <row r="4489">
          <cell r="J4489" t="str">
            <v>Receivables</v>
          </cell>
        </row>
        <row r="4490">
          <cell r="J4490" t="str">
            <v>Receivables</v>
          </cell>
        </row>
        <row r="4491">
          <cell r="J4491" t="str">
            <v>Receivables</v>
          </cell>
        </row>
        <row r="4492">
          <cell r="J4492" t="str">
            <v>Receivables</v>
          </cell>
        </row>
        <row r="4493">
          <cell r="J4493" t="str">
            <v>Receivables</v>
          </cell>
        </row>
        <row r="4494">
          <cell r="J4494" t="str">
            <v>Receivables</v>
          </cell>
        </row>
        <row r="4495">
          <cell r="J4495" t="str">
            <v>Receivables</v>
          </cell>
        </row>
        <row r="4496">
          <cell r="J4496" t="str">
            <v>Receivables</v>
          </cell>
        </row>
        <row r="4497">
          <cell r="J4497" t="str">
            <v>Receivables</v>
          </cell>
        </row>
        <row r="4498">
          <cell r="J4498" t="str">
            <v>Receivables</v>
          </cell>
        </row>
        <row r="4499">
          <cell r="J4499" t="str">
            <v>Receivables</v>
          </cell>
        </row>
        <row r="4500">
          <cell r="J4500" t="str">
            <v>Receivables</v>
          </cell>
        </row>
        <row r="4501">
          <cell r="J4501" t="str">
            <v>Receivables</v>
          </cell>
        </row>
        <row r="4502">
          <cell r="J4502" t="str">
            <v>Receivables</v>
          </cell>
        </row>
        <row r="4503">
          <cell r="J4503" t="str">
            <v>Receivables</v>
          </cell>
        </row>
        <row r="4504">
          <cell r="J4504" t="str">
            <v>Receivables</v>
          </cell>
        </row>
        <row r="4505">
          <cell r="J4505" t="str">
            <v>Receivables</v>
          </cell>
        </row>
        <row r="4506">
          <cell r="J4506" t="str">
            <v>Receivables</v>
          </cell>
        </row>
        <row r="4507">
          <cell r="J4507" t="str">
            <v>Receivables</v>
          </cell>
        </row>
        <row r="4508">
          <cell r="J4508" t="str">
            <v>Receivables</v>
          </cell>
        </row>
        <row r="4509">
          <cell r="J4509" t="str">
            <v>Receivables</v>
          </cell>
        </row>
        <row r="4510">
          <cell r="J4510" t="str">
            <v>Receivables</v>
          </cell>
        </row>
        <row r="4511">
          <cell r="J4511" t="str">
            <v>Receivables</v>
          </cell>
        </row>
        <row r="4512">
          <cell r="J4512" t="str">
            <v>Receivables</v>
          </cell>
        </row>
        <row r="4513">
          <cell r="J4513" t="str">
            <v>Receivables</v>
          </cell>
        </row>
        <row r="4514">
          <cell r="J4514" t="str">
            <v>Receivables</v>
          </cell>
        </row>
        <row r="4515">
          <cell r="J4515" t="str">
            <v>Receivables</v>
          </cell>
        </row>
        <row r="4516">
          <cell r="J4516" t="str">
            <v>Receivables</v>
          </cell>
        </row>
        <row r="4517">
          <cell r="J4517" t="str">
            <v>Receivables</v>
          </cell>
        </row>
        <row r="4518">
          <cell r="J4518" t="str">
            <v>Receivables</v>
          </cell>
        </row>
        <row r="4519">
          <cell r="J4519" t="str">
            <v>Receivables</v>
          </cell>
        </row>
        <row r="4520">
          <cell r="J4520" t="str">
            <v>Receivables</v>
          </cell>
        </row>
        <row r="4521">
          <cell r="J4521" t="str">
            <v>Receivables</v>
          </cell>
        </row>
        <row r="4522">
          <cell r="J4522" t="str">
            <v>Receivables</v>
          </cell>
        </row>
        <row r="4523">
          <cell r="J4523" t="str">
            <v>Receivables</v>
          </cell>
        </row>
        <row r="4524">
          <cell r="J4524" t="str">
            <v>Receivables</v>
          </cell>
        </row>
        <row r="4525">
          <cell r="J4525" t="str">
            <v>Receivables</v>
          </cell>
        </row>
        <row r="4526">
          <cell r="J4526" t="str">
            <v>Receivables</v>
          </cell>
        </row>
        <row r="4527">
          <cell r="J4527" t="str">
            <v>Receivables</v>
          </cell>
        </row>
        <row r="4528">
          <cell r="J4528" t="str">
            <v>Receivables</v>
          </cell>
        </row>
        <row r="4529">
          <cell r="J4529" t="str">
            <v>Receivables</v>
          </cell>
        </row>
        <row r="4530">
          <cell r="J4530" t="str">
            <v>Receivables</v>
          </cell>
        </row>
        <row r="4531">
          <cell r="J4531" t="str">
            <v>Receivables</v>
          </cell>
        </row>
        <row r="4532">
          <cell r="J4532" t="str">
            <v>Receivables</v>
          </cell>
        </row>
        <row r="4533">
          <cell r="J4533" t="str">
            <v>Receivables</v>
          </cell>
        </row>
        <row r="4534">
          <cell r="J4534" t="str">
            <v>Receivables</v>
          </cell>
        </row>
        <row r="4535">
          <cell r="J4535" t="str">
            <v>Receivables</v>
          </cell>
        </row>
        <row r="4536">
          <cell r="J4536" t="str">
            <v>Receivables</v>
          </cell>
        </row>
        <row r="4537">
          <cell r="J4537" t="str">
            <v>Receivables</v>
          </cell>
        </row>
        <row r="4538">
          <cell r="J4538" t="str">
            <v>Receivables</v>
          </cell>
        </row>
        <row r="4539">
          <cell r="J4539" t="str">
            <v>Receivables</v>
          </cell>
        </row>
        <row r="4540">
          <cell r="J4540" t="str">
            <v>Receivables</v>
          </cell>
        </row>
        <row r="4541">
          <cell r="J4541" t="str">
            <v>Receivables</v>
          </cell>
        </row>
        <row r="4542">
          <cell r="J4542" t="str">
            <v>Receivables</v>
          </cell>
        </row>
        <row r="4543">
          <cell r="J4543" t="str">
            <v>Receivables</v>
          </cell>
        </row>
        <row r="4544">
          <cell r="J4544" t="str">
            <v>Receivables</v>
          </cell>
        </row>
        <row r="4545">
          <cell r="J4545" t="str">
            <v>Receivables</v>
          </cell>
        </row>
        <row r="4546">
          <cell r="J4546" t="str">
            <v>Receivables</v>
          </cell>
        </row>
        <row r="4547">
          <cell r="J4547" t="str">
            <v>Receivables</v>
          </cell>
        </row>
        <row r="4548">
          <cell r="J4548" t="str">
            <v>Receivables</v>
          </cell>
        </row>
        <row r="4549">
          <cell r="J4549" t="str">
            <v>Receivables</v>
          </cell>
        </row>
        <row r="4550">
          <cell r="J4550" t="str">
            <v>Receivables</v>
          </cell>
        </row>
        <row r="4551">
          <cell r="J4551" t="str">
            <v>Receivables</v>
          </cell>
        </row>
        <row r="4552">
          <cell r="J4552" t="str">
            <v>Receivables</v>
          </cell>
        </row>
        <row r="4553">
          <cell r="J4553" t="str">
            <v>Receivables</v>
          </cell>
        </row>
        <row r="4554">
          <cell r="J4554" t="str">
            <v>Receivables</v>
          </cell>
        </row>
        <row r="4555">
          <cell r="J4555" t="str">
            <v>Receivables</v>
          </cell>
        </row>
        <row r="4556">
          <cell r="J4556" t="str">
            <v>Receivables</v>
          </cell>
        </row>
        <row r="4557">
          <cell r="J4557" t="str">
            <v>Receivables</v>
          </cell>
        </row>
        <row r="4558">
          <cell r="J4558" t="str">
            <v>Receivables</v>
          </cell>
        </row>
        <row r="4559">
          <cell r="J4559" t="str">
            <v>Receivables</v>
          </cell>
        </row>
        <row r="4560">
          <cell r="J4560" t="str">
            <v>Receivables</v>
          </cell>
        </row>
        <row r="4561">
          <cell r="J4561" t="str">
            <v>Receivables</v>
          </cell>
        </row>
        <row r="4562">
          <cell r="J4562" t="str">
            <v>Receivables</v>
          </cell>
        </row>
        <row r="4563">
          <cell r="J4563" t="str">
            <v>Receivables</v>
          </cell>
        </row>
        <row r="4564">
          <cell r="J4564" t="str">
            <v>Receivables</v>
          </cell>
        </row>
        <row r="4565">
          <cell r="J4565" t="str">
            <v>Receivables</v>
          </cell>
        </row>
        <row r="4566">
          <cell r="J4566" t="str">
            <v>Receivables</v>
          </cell>
        </row>
        <row r="4567">
          <cell r="J4567" t="str">
            <v>Receivables</v>
          </cell>
        </row>
        <row r="4568">
          <cell r="J4568" t="str">
            <v>Receivables</v>
          </cell>
        </row>
        <row r="4569">
          <cell r="J4569" t="str">
            <v>Receivables</v>
          </cell>
        </row>
        <row r="4570">
          <cell r="J4570" t="str">
            <v>Receivables</v>
          </cell>
        </row>
        <row r="4571">
          <cell r="J4571" t="str">
            <v>Receivables</v>
          </cell>
        </row>
        <row r="4572">
          <cell r="J4572" t="str">
            <v>Receivables</v>
          </cell>
        </row>
        <row r="4573">
          <cell r="J4573" t="str">
            <v>Receivables</v>
          </cell>
        </row>
        <row r="4574">
          <cell r="J4574" t="str">
            <v>Receivables</v>
          </cell>
        </row>
        <row r="4575">
          <cell r="J4575" t="str">
            <v>Receivables</v>
          </cell>
        </row>
        <row r="4576">
          <cell r="J4576" t="str">
            <v>Receivables</v>
          </cell>
        </row>
        <row r="4577">
          <cell r="J4577" t="str">
            <v>Receivables</v>
          </cell>
        </row>
        <row r="4578">
          <cell r="J4578" t="str">
            <v>Receivables</v>
          </cell>
        </row>
        <row r="4579">
          <cell r="J4579" t="str">
            <v>Receivables</v>
          </cell>
        </row>
        <row r="4580">
          <cell r="J4580" t="str">
            <v>Receivables</v>
          </cell>
        </row>
        <row r="4581">
          <cell r="J4581" t="str">
            <v>Receivables</v>
          </cell>
        </row>
        <row r="4582">
          <cell r="J4582" t="str">
            <v>Receivables</v>
          </cell>
        </row>
        <row r="4583">
          <cell r="J4583" t="str">
            <v>Receivables</v>
          </cell>
        </row>
        <row r="4584">
          <cell r="J4584" t="str">
            <v>Receivables</v>
          </cell>
        </row>
        <row r="4585">
          <cell r="J4585" t="str">
            <v>Receivables</v>
          </cell>
        </row>
        <row r="4586">
          <cell r="J4586" t="str">
            <v>Receivables</v>
          </cell>
        </row>
        <row r="4587">
          <cell r="J4587" t="str">
            <v>Receivables</v>
          </cell>
        </row>
        <row r="4588">
          <cell r="J4588" t="str">
            <v>Receivables</v>
          </cell>
        </row>
        <row r="4589">
          <cell r="J4589" t="str">
            <v>Receivables</v>
          </cell>
        </row>
        <row r="4590">
          <cell r="J4590" t="str">
            <v>Receivables</v>
          </cell>
        </row>
        <row r="4591">
          <cell r="J4591" t="str">
            <v>Receivables</v>
          </cell>
        </row>
        <row r="4592">
          <cell r="J4592" t="str">
            <v>Receivables</v>
          </cell>
        </row>
        <row r="4593">
          <cell r="J4593" t="str">
            <v>Receivables</v>
          </cell>
        </row>
        <row r="4594">
          <cell r="J4594" t="str">
            <v>Receivables</v>
          </cell>
        </row>
        <row r="4595">
          <cell r="J4595" t="str">
            <v>Receivables</v>
          </cell>
        </row>
        <row r="4596">
          <cell r="J4596" t="str">
            <v>Receivables</v>
          </cell>
        </row>
        <row r="4597">
          <cell r="J4597" t="str">
            <v>Receivables</v>
          </cell>
        </row>
        <row r="4598">
          <cell r="J4598" t="str">
            <v>Receivables</v>
          </cell>
        </row>
        <row r="4599">
          <cell r="J4599" t="str">
            <v>Receivables</v>
          </cell>
        </row>
        <row r="4600">
          <cell r="J4600" t="str">
            <v>Receivables</v>
          </cell>
        </row>
        <row r="4601">
          <cell r="J4601" t="str">
            <v>Receivables</v>
          </cell>
        </row>
        <row r="4602">
          <cell r="J4602" t="str">
            <v>Receivables</v>
          </cell>
        </row>
        <row r="4603">
          <cell r="J4603" t="str">
            <v>Receivables</v>
          </cell>
        </row>
        <row r="4604">
          <cell r="J4604" t="str">
            <v>Receivables</v>
          </cell>
        </row>
        <row r="4605">
          <cell r="J4605" t="str">
            <v>Receivables</v>
          </cell>
        </row>
        <row r="4606">
          <cell r="J4606" t="str">
            <v>Receivables</v>
          </cell>
        </row>
        <row r="4607">
          <cell r="J4607" t="str">
            <v>Receivables</v>
          </cell>
        </row>
        <row r="4608">
          <cell r="J4608" t="str">
            <v>Receivables</v>
          </cell>
        </row>
        <row r="4609">
          <cell r="J4609" t="str">
            <v>Receivables</v>
          </cell>
        </row>
        <row r="4610">
          <cell r="J4610" t="str">
            <v>Receivables</v>
          </cell>
        </row>
        <row r="4611">
          <cell r="J4611" t="str">
            <v>Receivables</v>
          </cell>
        </row>
        <row r="4612">
          <cell r="J4612" t="str">
            <v>Receivables</v>
          </cell>
        </row>
        <row r="4613">
          <cell r="J4613" t="str">
            <v>Receivables</v>
          </cell>
        </row>
        <row r="4614">
          <cell r="J4614" t="str">
            <v>Receivables</v>
          </cell>
        </row>
        <row r="4615">
          <cell r="J4615" t="str">
            <v>Receivables</v>
          </cell>
        </row>
        <row r="4616">
          <cell r="J4616" t="str">
            <v>Receivables</v>
          </cell>
        </row>
        <row r="4617">
          <cell r="J4617" t="str">
            <v>Receivables</v>
          </cell>
        </row>
        <row r="4618">
          <cell r="J4618" t="str">
            <v>Receivables</v>
          </cell>
        </row>
        <row r="4619">
          <cell r="J4619" t="str">
            <v>Receivables</v>
          </cell>
        </row>
        <row r="4620">
          <cell r="J4620" t="str">
            <v>Receivables</v>
          </cell>
        </row>
        <row r="4621">
          <cell r="J4621" t="str">
            <v>Receivables</v>
          </cell>
        </row>
        <row r="4622">
          <cell r="J4622" t="str">
            <v>Receivables</v>
          </cell>
        </row>
        <row r="4623">
          <cell r="J4623" t="str">
            <v>Receivables</v>
          </cell>
        </row>
        <row r="4624">
          <cell r="J4624" t="str">
            <v>Receivables</v>
          </cell>
        </row>
        <row r="4625">
          <cell r="J4625" t="str">
            <v>Receivables</v>
          </cell>
        </row>
        <row r="4626">
          <cell r="J4626" t="str">
            <v>Receivables</v>
          </cell>
        </row>
        <row r="4627">
          <cell r="J4627" t="str">
            <v>Receivables</v>
          </cell>
        </row>
        <row r="4628">
          <cell r="J4628" t="str">
            <v>Receivables</v>
          </cell>
        </row>
        <row r="4629">
          <cell r="J4629" t="str">
            <v>Receivables</v>
          </cell>
        </row>
        <row r="4630">
          <cell r="J4630" t="str">
            <v>Receivables</v>
          </cell>
        </row>
        <row r="4631">
          <cell r="J4631" t="str">
            <v>Receivables</v>
          </cell>
        </row>
        <row r="4632">
          <cell r="J4632" t="str">
            <v>Receivables</v>
          </cell>
        </row>
        <row r="4633">
          <cell r="J4633" t="str">
            <v>Receivables</v>
          </cell>
        </row>
        <row r="4634">
          <cell r="J4634" t="str">
            <v>Receivables</v>
          </cell>
        </row>
        <row r="4635">
          <cell r="J4635" t="str">
            <v>Receivables</v>
          </cell>
        </row>
        <row r="4636">
          <cell r="J4636" t="str">
            <v>Receivables</v>
          </cell>
        </row>
        <row r="4637">
          <cell r="J4637" t="str">
            <v>Receivables</v>
          </cell>
        </row>
        <row r="4638">
          <cell r="J4638" t="str">
            <v>Receivables</v>
          </cell>
        </row>
        <row r="4639">
          <cell r="J4639" t="str">
            <v>Receivables</v>
          </cell>
        </row>
        <row r="4640">
          <cell r="J4640" t="str">
            <v>Receivables</v>
          </cell>
        </row>
        <row r="4641">
          <cell r="J4641" t="str">
            <v>Receivables</v>
          </cell>
        </row>
        <row r="4642">
          <cell r="J4642" t="str">
            <v>Receivables</v>
          </cell>
        </row>
        <row r="4643">
          <cell r="J4643" t="str">
            <v>Receivables</v>
          </cell>
        </row>
        <row r="4644">
          <cell r="J4644" t="str">
            <v>Receivables</v>
          </cell>
        </row>
        <row r="4645">
          <cell r="J4645" t="str">
            <v>Receivables</v>
          </cell>
        </row>
        <row r="4646">
          <cell r="J4646" t="str">
            <v>Receivables</v>
          </cell>
        </row>
        <row r="4647">
          <cell r="J4647" t="str">
            <v>Receivables</v>
          </cell>
        </row>
        <row r="4648">
          <cell r="J4648" t="str">
            <v>Receivables</v>
          </cell>
        </row>
        <row r="4649">
          <cell r="J4649" t="str">
            <v>Receivables</v>
          </cell>
        </row>
        <row r="4650">
          <cell r="J4650" t="str">
            <v>Receivables</v>
          </cell>
        </row>
        <row r="4651">
          <cell r="J4651" t="str">
            <v>Receivables</v>
          </cell>
        </row>
        <row r="4652">
          <cell r="J4652" t="str">
            <v>Receivables</v>
          </cell>
        </row>
        <row r="4653">
          <cell r="J4653" t="str">
            <v>Receivables</v>
          </cell>
        </row>
        <row r="4654">
          <cell r="J4654" t="str">
            <v>Receivables</v>
          </cell>
        </row>
        <row r="4655">
          <cell r="J4655" t="str">
            <v>Receivables</v>
          </cell>
        </row>
        <row r="4656">
          <cell r="J4656" t="str">
            <v>Receivables</v>
          </cell>
        </row>
        <row r="4657">
          <cell r="J4657" t="str">
            <v>Receivables</v>
          </cell>
        </row>
        <row r="4658">
          <cell r="J4658" t="str">
            <v>Receivables</v>
          </cell>
        </row>
        <row r="4659">
          <cell r="J4659" t="str">
            <v>Receivables</v>
          </cell>
        </row>
        <row r="4660">
          <cell r="J4660" t="str">
            <v>Receivables</v>
          </cell>
        </row>
        <row r="4661">
          <cell r="J4661" t="str">
            <v>Receivables</v>
          </cell>
        </row>
        <row r="4662">
          <cell r="J4662" t="str">
            <v>Receivables</v>
          </cell>
        </row>
        <row r="4663">
          <cell r="J4663" t="str">
            <v>Receivables</v>
          </cell>
        </row>
        <row r="4664">
          <cell r="J4664" t="str">
            <v>Receivables</v>
          </cell>
        </row>
        <row r="4665">
          <cell r="J4665" t="str">
            <v>Receivables</v>
          </cell>
        </row>
        <row r="4666">
          <cell r="J4666" t="str">
            <v>Receivables</v>
          </cell>
        </row>
        <row r="4667">
          <cell r="J4667" t="str">
            <v>Receivables</v>
          </cell>
        </row>
        <row r="4668">
          <cell r="J4668" t="str">
            <v>Receivables</v>
          </cell>
        </row>
        <row r="4669">
          <cell r="J4669" t="str">
            <v>Receivables</v>
          </cell>
        </row>
        <row r="4670">
          <cell r="J4670" t="str">
            <v>Receivables</v>
          </cell>
        </row>
        <row r="4671">
          <cell r="J4671" t="str">
            <v>Receivables</v>
          </cell>
        </row>
        <row r="4672">
          <cell r="J4672" t="str">
            <v>Receivables</v>
          </cell>
        </row>
        <row r="4673">
          <cell r="J4673" t="str">
            <v>Receivables</v>
          </cell>
        </row>
        <row r="4674">
          <cell r="J4674" t="str">
            <v>Receivables</v>
          </cell>
        </row>
        <row r="4675">
          <cell r="J4675" t="str">
            <v>Receivables</v>
          </cell>
        </row>
        <row r="4676">
          <cell r="J4676" t="str">
            <v>Receivables</v>
          </cell>
        </row>
        <row r="4677">
          <cell r="J4677" t="str">
            <v>Receivables</v>
          </cell>
        </row>
        <row r="4678">
          <cell r="J4678" t="str">
            <v>Receivables</v>
          </cell>
        </row>
        <row r="4679">
          <cell r="J4679" t="str">
            <v>Receivables</v>
          </cell>
        </row>
        <row r="4680">
          <cell r="J4680" t="str">
            <v>Receivables</v>
          </cell>
        </row>
        <row r="4681">
          <cell r="J4681" t="str">
            <v>Receivables</v>
          </cell>
        </row>
        <row r="4682">
          <cell r="J4682" t="str">
            <v>Receivables</v>
          </cell>
        </row>
        <row r="4683">
          <cell r="J4683" t="str">
            <v>Receivables</v>
          </cell>
        </row>
        <row r="4684">
          <cell r="J4684" t="str">
            <v>Receivables</v>
          </cell>
        </row>
        <row r="4685">
          <cell r="J4685" t="str">
            <v>Receivables</v>
          </cell>
        </row>
        <row r="4686">
          <cell r="J4686" t="str">
            <v>Receivables</v>
          </cell>
        </row>
        <row r="4687">
          <cell r="J4687" t="str">
            <v>Receivables</v>
          </cell>
        </row>
        <row r="4688">
          <cell r="J4688" t="str">
            <v>Receivables</v>
          </cell>
        </row>
        <row r="4689">
          <cell r="J4689" t="str">
            <v>Receivables</v>
          </cell>
        </row>
        <row r="4690">
          <cell r="J4690" t="str">
            <v>Receivables</v>
          </cell>
        </row>
        <row r="4691">
          <cell r="J4691" t="str">
            <v>Receivables</v>
          </cell>
        </row>
        <row r="4692">
          <cell r="J4692" t="str">
            <v>Receivables</v>
          </cell>
        </row>
        <row r="4693">
          <cell r="J4693" t="str">
            <v>Receivables</v>
          </cell>
        </row>
        <row r="4694">
          <cell r="J4694" t="str">
            <v>Receivables</v>
          </cell>
        </row>
        <row r="4695">
          <cell r="J4695" t="str">
            <v>Receivables</v>
          </cell>
        </row>
        <row r="4696">
          <cell r="J4696" t="str">
            <v>Receivables</v>
          </cell>
        </row>
        <row r="4697">
          <cell r="J4697" t="str">
            <v>Receivables</v>
          </cell>
        </row>
        <row r="4698">
          <cell r="J4698" t="str">
            <v>Receivables</v>
          </cell>
        </row>
        <row r="4699">
          <cell r="J4699" t="str">
            <v>Receivables</v>
          </cell>
        </row>
        <row r="4700">
          <cell r="J4700" t="str">
            <v>Receivables</v>
          </cell>
        </row>
        <row r="4701">
          <cell r="J4701" t="str">
            <v>Receivables</v>
          </cell>
        </row>
        <row r="4702">
          <cell r="J4702" t="str">
            <v>Receivables</v>
          </cell>
        </row>
        <row r="4703">
          <cell r="J4703" t="str">
            <v>Receivables</v>
          </cell>
        </row>
        <row r="4704">
          <cell r="J4704" t="str">
            <v>Receivables</v>
          </cell>
        </row>
        <row r="4705">
          <cell r="J4705" t="str">
            <v>Receivables</v>
          </cell>
        </row>
        <row r="4706">
          <cell r="J4706" t="str">
            <v>Receivables</v>
          </cell>
        </row>
        <row r="4707">
          <cell r="J4707" t="str">
            <v>Receivables</v>
          </cell>
        </row>
        <row r="4708">
          <cell r="J4708" t="str">
            <v>Receivables</v>
          </cell>
        </row>
        <row r="4709">
          <cell r="J4709" t="str">
            <v>Receivables</v>
          </cell>
        </row>
        <row r="4710">
          <cell r="J4710" t="str">
            <v>Receivables</v>
          </cell>
        </row>
        <row r="4711">
          <cell r="J4711" t="str">
            <v>Receivables</v>
          </cell>
        </row>
        <row r="4712">
          <cell r="J4712" t="str">
            <v>Receivables</v>
          </cell>
        </row>
        <row r="4713">
          <cell r="J4713" t="str">
            <v>Receivables</v>
          </cell>
        </row>
        <row r="4714">
          <cell r="J4714" t="str">
            <v>Receivables</v>
          </cell>
        </row>
        <row r="4715">
          <cell r="J4715" t="str">
            <v>Receivables</v>
          </cell>
        </row>
        <row r="4716">
          <cell r="J4716" t="str">
            <v>Receivables</v>
          </cell>
        </row>
        <row r="4717">
          <cell r="J4717" t="str">
            <v>Receivables</v>
          </cell>
        </row>
        <row r="4718">
          <cell r="J4718" t="str">
            <v>Receivables</v>
          </cell>
        </row>
        <row r="4719">
          <cell r="J4719" t="str">
            <v>Receivables</v>
          </cell>
        </row>
        <row r="4720">
          <cell r="J4720" t="str">
            <v>Receivables</v>
          </cell>
        </row>
        <row r="4721">
          <cell r="J4721" t="str">
            <v>Receivables</v>
          </cell>
        </row>
        <row r="4722">
          <cell r="J4722" t="str">
            <v>Receivables</v>
          </cell>
        </row>
        <row r="4723">
          <cell r="J4723" t="str">
            <v>Receivables</v>
          </cell>
        </row>
        <row r="4724">
          <cell r="J4724" t="str">
            <v>Receivables</v>
          </cell>
        </row>
        <row r="4725">
          <cell r="J4725" t="str">
            <v>Receivables</v>
          </cell>
        </row>
        <row r="4726">
          <cell r="J4726" t="str">
            <v>Receivables</v>
          </cell>
        </row>
        <row r="4727">
          <cell r="J4727" t="str">
            <v>Receivables</v>
          </cell>
        </row>
        <row r="4728">
          <cell r="J4728" t="str">
            <v>Receivables</v>
          </cell>
        </row>
        <row r="4729">
          <cell r="J4729" t="str">
            <v>Receivables</v>
          </cell>
        </row>
        <row r="4730">
          <cell r="J4730" t="str">
            <v>Receivables</v>
          </cell>
        </row>
        <row r="4731">
          <cell r="J4731" t="str">
            <v>Receivables</v>
          </cell>
        </row>
        <row r="4732">
          <cell r="J4732" t="str">
            <v>Receivables</v>
          </cell>
        </row>
        <row r="4733">
          <cell r="J4733" t="str">
            <v>Receivables</v>
          </cell>
        </row>
        <row r="4734">
          <cell r="J4734" t="str">
            <v>Receivables</v>
          </cell>
        </row>
        <row r="4735">
          <cell r="J4735" t="str">
            <v>Receivables</v>
          </cell>
        </row>
        <row r="4736">
          <cell r="J4736" t="str">
            <v>Receivables</v>
          </cell>
        </row>
        <row r="4737">
          <cell r="J4737" t="str">
            <v>Receivables</v>
          </cell>
        </row>
        <row r="4738">
          <cell r="J4738" t="str">
            <v>Receivables</v>
          </cell>
        </row>
        <row r="4739">
          <cell r="J4739" t="str">
            <v>Receivables</v>
          </cell>
        </row>
        <row r="4740">
          <cell r="J4740" t="str">
            <v>Receivables</v>
          </cell>
        </row>
        <row r="4741">
          <cell r="J4741" t="str">
            <v>Receivables</v>
          </cell>
        </row>
        <row r="4742">
          <cell r="J4742" t="str">
            <v>Receivables</v>
          </cell>
        </row>
        <row r="4743">
          <cell r="J4743" t="str">
            <v>Receivables</v>
          </cell>
        </row>
        <row r="4744">
          <cell r="J4744" t="str">
            <v>Receivables</v>
          </cell>
        </row>
        <row r="4745">
          <cell r="J4745" t="str">
            <v>Receivables</v>
          </cell>
        </row>
        <row r="4746">
          <cell r="J4746" t="str">
            <v>Receivables</v>
          </cell>
        </row>
        <row r="4747">
          <cell r="J4747" t="str">
            <v>Receivables</v>
          </cell>
        </row>
        <row r="4748">
          <cell r="J4748" t="str">
            <v>Receivables</v>
          </cell>
        </row>
        <row r="4749">
          <cell r="J4749" t="str">
            <v>Receivables</v>
          </cell>
        </row>
        <row r="4750">
          <cell r="J4750" t="str">
            <v>Receivables</v>
          </cell>
        </row>
        <row r="4751">
          <cell r="J4751" t="str">
            <v>Receivables</v>
          </cell>
        </row>
        <row r="4752">
          <cell r="J4752" t="str">
            <v>Receivables</v>
          </cell>
        </row>
        <row r="4753">
          <cell r="J4753" t="str">
            <v>Receivables</v>
          </cell>
        </row>
        <row r="4754">
          <cell r="J4754" t="str">
            <v>Receivables</v>
          </cell>
        </row>
        <row r="4755">
          <cell r="J4755" t="str">
            <v>Receivables</v>
          </cell>
        </row>
        <row r="4756">
          <cell r="J4756" t="str">
            <v>Receivables</v>
          </cell>
        </row>
        <row r="4757">
          <cell r="J4757" t="str">
            <v>Receivables</v>
          </cell>
        </row>
        <row r="4758">
          <cell r="J4758" t="str">
            <v>Receivables</v>
          </cell>
        </row>
        <row r="4759">
          <cell r="J4759" t="str">
            <v>Receivables</v>
          </cell>
        </row>
        <row r="4760">
          <cell r="J4760" t="str">
            <v>Receivables</v>
          </cell>
        </row>
        <row r="4761">
          <cell r="J4761" t="str">
            <v>Receivables</v>
          </cell>
        </row>
        <row r="4762">
          <cell r="J4762" t="str">
            <v>Receivables</v>
          </cell>
        </row>
        <row r="4763">
          <cell r="J4763" t="str">
            <v>Receivables</v>
          </cell>
        </row>
        <row r="4764">
          <cell r="J4764" t="str">
            <v>Receivables</v>
          </cell>
        </row>
        <row r="4765">
          <cell r="J4765" t="str">
            <v>Receivables</v>
          </cell>
        </row>
        <row r="4766">
          <cell r="J4766" t="str">
            <v>Receivables</v>
          </cell>
        </row>
        <row r="4767">
          <cell r="J4767" t="str">
            <v>Receivables</v>
          </cell>
        </row>
        <row r="4768">
          <cell r="J4768" t="str">
            <v>Receivables</v>
          </cell>
        </row>
        <row r="4769">
          <cell r="J4769" t="str">
            <v>Receivables</v>
          </cell>
        </row>
        <row r="4770">
          <cell r="J4770" t="str">
            <v>Receivables</v>
          </cell>
        </row>
        <row r="4771">
          <cell r="J4771" t="str">
            <v>Receivables</v>
          </cell>
        </row>
        <row r="4772">
          <cell r="J4772" t="str">
            <v>Receivables</v>
          </cell>
        </row>
        <row r="4773">
          <cell r="J4773" t="str">
            <v>Receivables</v>
          </cell>
        </row>
        <row r="4774">
          <cell r="J4774" t="str">
            <v>Receivables</v>
          </cell>
        </row>
        <row r="4775">
          <cell r="J4775" t="str">
            <v>Receivables</v>
          </cell>
        </row>
        <row r="4776">
          <cell r="J4776" t="str">
            <v>Receivables</v>
          </cell>
        </row>
        <row r="4777">
          <cell r="J4777" t="str">
            <v>Receivables</v>
          </cell>
        </row>
        <row r="4778">
          <cell r="J4778" t="str">
            <v>Receivables</v>
          </cell>
        </row>
        <row r="4779">
          <cell r="J4779" t="str">
            <v>Receivables</v>
          </cell>
        </row>
        <row r="4780">
          <cell r="J4780" t="str">
            <v>Receivables</v>
          </cell>
        </row>
        <row r="4781">
          <cell r="J4781" t="str">
            <v>Receivables</v>
          </cell>
        </row>
        <row r="4782">
          <cell r="J4782" t="str">
            <v>Receivables</v>
          </cell>
        </row>
        <row r="4783">
          <cell r="J4783" t="str">
            <v>Receivables</v>
          </cell>
        </row>
        <row r="4784">
          <cell r="J4784" t="str">
            <v>Receivables</v>
          </cell>
        </row>
        <row r="4785">
          <cell r="J4785" t="str">
            <v>Receivables</v>
          </cell>
        </row>
        <row r="4786">
          <cell r="J4786" t="str">
            <v>Receivables</v>
          </cell>
        </row>
        <row r="4787">
          <cell r="J4787" t="str">
            <v>Receivables</v>
          </cell>
        </row>
        <row r="4788">
          <cell r="J4788" t="str">
            <v>Receivables</v>
          </cell>
        </row>
        <row r="4789">
          <cell r="J4789" t="str">
            <v>Receivables</v>
          </cell>
        </row>
        <row r="4790">
          <cell r="J4790" t="str">
            <v>Receivables</v>
          </cell>
        </row>
        <row r="4791">
          <cell r="J4791" t="str">
            <v>Receivables</v>
          </cell>
        </row>
        <row r="4792">
          <cell r="J4792" t="str">
            <v>Receivables</v>
          </cell>
        </row>
        <row r="4793">
          <cell r="J4793" t="str">
            <v>Receivables</v>
          </cell>
        </row>
        <row r="4794">
          <cell r="J4794" t="str">
            <v>Receivables</v>
          </cell>
        </row>
        <row r="4795">
          <cell r="J4795" t="str">
            <v>Receivables</v>
          </cell>
        </row>
        <row r="4796">
          <cell r="J4796" t="str">
            <v>Receivables</v>
          </cell>
        </row>
        <row r="4797">
          <cell r="J4797" t="str">
            <v>Receivables</v>
          </cell>
        </row>
        <row r="4798">
          <cell r="J4798" t="str">
            <v>Receivables</v>
          </cell>
        </row>
        <row r="4799">
          <cell r="J4799" t="str">
            <v>Receivables</v>
          </cell>
        </row>
        <row r="4800">
          <cell r="J4800" t="str">
            <v>Receivables</v>
          </cell>
        </row>
        <row r="4801">
          <cell r="J4801" t="str">
            <v>Receivables</v>
          </cell>
        </row>
        <row r="4802">
          <cell r="J4802" t="str">
            <v>Receivables</v>
          </cell>
        </row>
        <row r="4803">
          <cell r="J4803" t="str">
            <v>Receivables</v>
          </cell>
        </row>
        <row r="4804">
          <cell r="J4804" t="str">
            <v>Receivables</v>
          </cell>
        </row>
        <row r="4805">
          <cell r="J4805" t="str">
            <v>Receivables</v>
          </cell>
        </row>
        <row r="4806">
          <cell r="J4806" t="str">
            <v>Receivables</v>
          </cell>
        </row>
        <row r="4807">
          <cell r="J4807" t="str">
            <v>Receivables</v>
          </cell>
        </row>
        <row r="4808">
          <cell r="J4808" t="str">
            <v>Receivables</v>
          </cell>
        </row>
        <row r="4809">
          <cell r="J4809" t="str">
            <v>Receivables</v>
          </cell>
        </row>
        <row r="4810">
          <cell r="J4810" t="str">
            <v>Receivables</v>
          </cell>
        </row>
        <row r="4811">
          <cell r="J4811" t="str">
            <v>Receivables</v>
          </cell>
        </row>
        <row r="4812">
          <cell r="J4812" t="str">
            <v>Receivables</v>
          </cell>
        </row>
        <row r="4813">
          <cell r="J4813" t="str">
            <v>Receivables</v>
          </cell>
        </row>
        <row r="4814">
          <cell r="J4814" t="str">
            <v>Receivables</v>
          </cell>
        </row>
        <row r="4815">
          <cell r="J4815" t="str">
            <v>Receivables</v>
          </cell>
        </row>
        <row r="4816">
          <cell r="J4816" t="str">
            <v>Receivables</v>
          </cell>
        </row>
        <row r="4817">
          <cell r="J4817" t="str">
            <v>Receivables</v>
          </cell>
        </row>
        <row r="4818">
          <cell r="J4818" t="str">
            <v>Receivables</v>
          </cell>
        </row>
        <row r="4819">
          <cell r="J4819" t="str">
            <v>Receivables</v>
          </cell>
        </row>
        <row r="4820">
          <cell r="J4820" t="str">
            <v>Receivables</v>
          </cell>
        </row>
        <row r="4821">
          <cell r="J4821" t="str">
            <v>Receivables</v>
          </cell>
        </row>
        <row r="4822">
          <cell r="J4822" t="str">
            <v>Receivables</v>
          </cell>
        </row>
        <row r="4823">
          <cell r="J4823" t="str">
            <v>Receivables</v>
          </cell>
        </row>
        <row r="4824">
          <cell r="J4824" t="str">
            <v>Receivables</v>
          </cell>
        </row>
        <row r="4825">
          <cell r="J4825" t="str">
            <v>Receivables</v>
          </cell>
        </row>
        <row r="4826">
          <cell r="J4826" t="str">
            <v>Receivables</v>
          </cell>
        </row>
        <row r="4827">
          <cell r="J4827" t="str">
            <v>Receivables</v>
          </cell>
        </row>
        <row r="4828">
          <cell r="J4828" t="str">
            <v>Receivables</v>
          </cell>
        </row>
        <row r="4829">
          <cell r="J4829" t="str">
            <v>Receivables</v>
          </cell>
        </row>
        <row r="4830">
          <cell r="J4830" t="str">
            <v>Receivables</v>
          </cell>
        </row>
        <row r="4831">
          <cell r="J4831" t="str">
            <v>Receivables</v>
          </cell>
        </row>
        <row r="4832">
          <cell r="J4832" t="str">
            <v>Receivables</v>
          </cell>
        </row>
        <row r="4833">
          <cell r="J4833" t="str">
            <v>Receivables</v>
          </cell>
        </row>
        <row r="4834">
          <cell r="J4834" t="str">
            <v>Receivables</v>
          </cell>
        </row>
        <row r="4835">
          <cell r="J4835" t="str">
            <v>Receivables</v>
          </cell>
        </row>
        <row r="4836">
          <cell r="J4836" t="str">
            <v>Receivables</v>
          </cell>
        </row>
        <row r="4837">
          <cell r="J4837" t="str">
            <v>Receivables</v>
          </cell>
        </row>
        <row r="4838">
          <cell r="J4838" t="str">
            <v>Receivables</v>
          </cell>
        </row>
        <row r="4839">
          <cell r="J4839" t="str">
            <v>Receivables</v>
          </cell>
        </row>
        <row r="4840">
          <cell r="J4840" t="str">
            <v>Receivables</v>
          </cell>
        </row>
        <row r="4841">
          <cell r="J4841" t="str">
            <v>Receivables</v>
          </cell>
        </row>
        <row r="4842">
          <cell r="J4842" t="str">
            <v>Receivables</v>
          </cell>
        </row>
        <row r="4843">
          <cell r="J4843" t="str">
            <v>Receivables</v>
          </cell>
        </row>
        <row r="4844">
          <cell r="J4844" t="str">
            <v>Receivables</v>
          </cell>
        </row>
        <row r="4845">
          <cell r="J4845" t="str">
            <v>Receivables</v>
          </cell>
        </row>
        <row r="4846">
          <cell r="J4846" t="str">
            <v>Receivables</v>
          </cell>
        </row>
        <row r="4847">
          <cell r="J4847" t="str">
            <v>Receivables</v>
          </cell>
        </row>
        <row r="4848">
          <cell r="J4848" t="str">
            <v>Receivables</v>
          </cell>
        </row>
        <row r="4849">
          <cell r="J4849" t="str">
            <v>Receivables</v>
          </cell>
        </row>
        <row r="4850">
          <cell r="J4850" t="str">
            <v>Receivables</v>
          </cell>
        </row>
        <row r="4851">
          <cell r="J4851" t="str">
            <v>Receivables</v>
          </cell>
        </row>
        <row r="4852">
          <cell r="J4852" t="str">
            <v>Receivables</v>
          </cell>
        </row>
        <row r="4853">
          <cell r="J4853" t="str">
            <v>Receivables</v>
          </cell>
        </row>
        <row r="4854">
          <cell r="J4854" t="str">
            <v>Receivables</v>
          </cell>
        </row>
        <row r="4855">
          <cell r="J4855" t="str">
            <v>Receivables</v>
          </cell>
        </row>
        <row r="4856">
          <cell r="J4856" t="str">
            <v>Receivables</v>
          </cell>
        </row>
        <row r="4857">
          <cell r="J4857" t="str">
            <v>Receivables</v>
          </cell>
        </row>
        <row r="4858">
          <cell r="J4858" t="str">
            <v>Receivables</v>
          </cell>
        </row>
        <row r="4859">
          <cell r="J4859" t="str">
            <v>Receivables</v>
          </cell>
        </row>
        <row r="4860">
          <cell r="J4860" t="str">
            <v>Receivables</v>
          </cell>
        </row>
        <row r="4861">
          <cell r="J4861" t="str">
            <v>Receivables</v>
          </cell>
        </row>
        <row r="4862">
          <cell r="J4862" t="str">
            <v>Receivables</v>
          </cell>
        </row>
        <row r="4863">
          <cell r="J4863" t="str">
            <v>Receivables</v>
          </cell>
        </row>
        <row r="4864">
          <cell r="J4864" t="str">
            <v>Receivables</v>
          </cell>
        </row>
        <row r="4865">
          <cell r="J4865" t="str">
            <v>Receivables</v>
          </cell>
        </row>
        <row r="4866">
          <cell r="J4866" t="str">
            <v>Receivables</v>
          </cell>
        </row>
        <row r="4867">
          <cell r="J4867" t="str">
            <v>Receivables</v>
          </cell>
        </row>
        <row r="4868">
          <cell r="J4868" t="str">
            <v>Receivables</v>
          </cell>
        </row>
        <row r="4869">
          <cell r="J4869" t="str">
            <v>Receivables</v>
          </cell>
        </row>
        <row r="4870">
          <cell r="J4870" t="str">
            <v>Receivables</v>
          </cell>
        </row>
        <row r="4871">
          <cell r="J4871" t="str">
            <v>Receivables</v>
          </cell>
        </row>
        <row r="4872">
          <cell r="J4872" t="str">
            <v>Receivables</v>
          </cell>
        </row>
        <row r="4873">
          <cell r="J4873" t="str">
            <v>Receivables</v>
          </cell>
        </row>
        <row r="4874">
          <cell r="J4874" t="str">
            <v>Receivables</v>
          </cell>
        </row>
        <row r="4875">
          <cell r="J4875" t="str">
            <v>Receivables</v>
          </cell>
        </row>
        <row r="4876">
          <cell r="J4876" t="str">
            <v>Receivables</v>
          </cell>
        </row>
        <row r="4877">
          <cell r="J4877" t="str">
            <v>Receivables</v>
          </cell>
        </row>
        <row r="4878">
          <cell r="J4878" t="str">
            <v>Receivables</v>
          </cell>
        </row>
        <row r="4879">
          <cell r="J4879" t="str">
            <v>Receivables</v>
          </cell>
        </row>
        <row r="4880">
          <cell r="J4880" t="str">
            <v>Receivables</v>
          </cell>
        </row>
        <row r="4881">
          <cell r="J4881" t="str">
            <v>Receivables</v>
          </cell>
        </row>
        <row r="4882">
          <cell r="J4882" t="str">
            <v>Receivables</v>
          </cell>
        </row>
        <row r="4883">
          <cell r="J4883" t="str">
            <v>Receivables</v>
          </cell>
        </row>
        <row r="4884">
          <cell r="J4884" t="str">
            <v>Receivables</v>
          </cell>
        </row>
        <row r="4885">
          <cell r="J4885" t="str">
            <v>Receivables</v>
          </cell>
        </row>
        <row r="4886">
          <cell r="J4886" t="str">
            <v>Receivables</v>
          </cell>
        </row>
        <row r="4887">
          <cell r="J4887" t="str">
            <v>Receivables</v>
          </cell>
        </row>
        <row r="4888">
          <cell r="J4888" t="str">
            <v>Receivables</v>
          </cell>
        </row>
        <row r="4889">
          <cell r="J4889" t="str">
            <v>Receivables</v>
          </cell>
        </row>
        <row r="4890">
          <cell r="J4890" t="str">
            <v>Receivables</v>
          </cell>
        </row>
        <row r="4891">
          <cell r="J4891" t="str">
            <v>Receivables</v>
          </cell>
        </row>
        <row r="4892">
          <cell r="J4892" t="str">
            <v>Receivables</v>
          </cell>
        </row>
        <row r="4893">
          <cell r="J4893" t="str">
            <v>Receivables</v>
          </cell>
        </row>
        <row r="4894">
          <cell r="J4894" t="str">
            <v>Receivables</v>
          </cell>
        </row>
        <row r="4895">
          <cell r="J4895" t="str">
            <v>Receivables</v>
          </cell>
        </row>
        <row r="4896">
          <cell r="J4896" t="str">
            <v>Receivables</v>
          </cell>
        </row>
        <row r="4897">
          <cell r="J4897" t="str">
            <v>Receivables</v>
          </cell>
        </row>
        <row r="4898">
          <cell r="J4898" t="str">
            <v>Receivables</v>
          </cell>
        </row>
        <row r="4899">
          <cell r="J4899" t="str">
            <v>Receivables</v>
          </cell>
        </row>
        <row r="4900">
          <cell r="J4900" t="str">
            <v>Receivables</v>
          </cell>
        </row>
        <row r="4901">
          <cell r="J4901" t="str">
            <v>Receivables</v>
          </cell>
        </row>
        <row r="4902">
          <cell r="J4902" t="str">
            <v>Receivables</v>
          </cell>
        </row>
        <row r="4903">
          <cell r="J4903" t="str">
            <v>Receivables</v>
          </cell>
        </row>
        <row r="4904">
          <cell r="J4904" t="str">
            <v>Receivables</v>
          </cell>
        </row>
        <row r="4905">
          <cell r="J4905" t="str">
            <v>Receivables</v>
          </cell>
        </row>
        <row r="4906">
          <cell r="J4906" t="str">
            <v>Receivables</v>
          </cell>
        </row>
        <row r="4907">
          <cell r="J4907" t="str">
            <v>Receivables</v>
          </cell>
        </row>
        <row r="4908">
          <cell r="J4908" t="str">
            <v>Receivables</v>
          </cell>
        </row>
        <row r="4909">
          <cell r="J4909" t="str">
            <v>Receivables</v>
          </cell>
        </row>
        <row r="4910">
          <cell r="J4910" t="str">
            <v>Receivables</v>
          </cell>
        </row>
        <row r="4911">
          <cell r="J4911" t="str">
            <v>Receivables</v>
          </cell>
        </row>
        <row r="4912">
          <cell r="J4912" t="str">
            <v>Receivables</v>
          </cell>
        </row>
        <row r="4913">
          <cell r="J4913" t="str">
            <v>Receivables</v>
          </cell>
        </row>
        <row r="4914">
          <cell r="J4914" t="str">
            <v>Receivables</v>
          </cell>
        </row>
        <row r="4915">
          <cell r="J4915" t="str">
            <v>Receivables</v>
          </cell>
        </row>
        <row r="4916">
          <cell r="J4916" t="str">
            <v>Receivables</v>
          </cell>
        </row>
        <row r="4917">
          <cell r="J4917" t="str">
            <v>Receivables</v>
          </cell>
        </row>
        <row r="4918">
          <cell r="J4918" t="str">
            <v>Receivables</v>
          </cell>
        </row>
        <row r="4919">
          <cell r="J4919" t="str">
            <v>Receivables</v>
          </cell>
        </row>
        <row r="4920">
          <cell r="J4920" t="str">
            <v>Receivables</v>
          </cell>
        </row>
        <row r="4921">
          <cell r="J4921" t="str">
            <v>Receivables</v>
          </cell>
        </row>
        <row r="4922">
          <cell r="J4922" t="str">
            <v>Receivables</v>
          </cell>
        </row>
        <row r="4923">
          <cell r="J4923" t="str">
            <v>Receivables</v>
          </cell>
        </row>
        <row r="4924">
          <cell r="J4924" t="str">
            <v>Receivables</v>
          </cell>
        </row>
        <row r="4925">
          <cell r="J4925" t="str">
            <v>Receivables</v>
          </cell>
        </row>
        <row r="4926">
          <cell r="J4926" t="str">
            <v>Receivables</v>
          </cell>
        </row>
        <row r="4927">
          <cell r="J4927" t="str">
            <v>Receivables</v>
          </cell>
        </row>
        <row r="4928">
          <cell r="J4928" t="str">
            <v>Receivables</v>
          </cell>
        </row>
        <row r="4929">
          <cell r="J4929" t="str">
            <v>Receivables</v>
          </cell>
        </row>
        <row r="4930">
          <cell r="J4930" t="str">
            <v>Receivables</v>
          </cell>
        </row>
        <row r="4931">
          <cell r="J4931" t="str">
            <v>Receivables</v>
          </cell>
        </row>
        <row r="4932">
          <cell r="J4932" t="str">
            <v>Receivables</v>
          </cell>
        </row>
        <row r="4933">
          <cell r="J4933" t="str">
            <v>Receivables</v>
          </cell>
        </row>
        <row r="4934">
          <cell r="J4934" t="str">
            <v>Receivables</v>
          </cell>
        </row>
        <row r="4935">
          <cell r="J4935" t="str">
            <v>Receivables</v>
          </cell>
        </row>
        <row r="4936">
          <cell r="J4936" t="str">
            <v>Receivables</v>
          </cell>
        </row>
        <row r="4937">
          <cell r="J4937" t="str">
            <v>Receivables</v>
          </cell>
        </row>
        <row r="4938">
          <cell r="J4938" t="str">
            <v>Receivables</v>
          </cell>
        </row>
        <row r="4939">
          <cell r="J4939" t="str">
            <v>Receivables</v>
          </cell>
        </row>
        <row r="4940">
          <cell r="J4940" t="str">
            <v>Receivables</v>
          </cell>
        </row>
        <row r="4941">
          <cell r="J4941" t="str">
            <v>Receivables</v>
          </cell>
        </row>
        <row r="4942">
          <cell r="J4942" t="str">
            <v>Receivables</v>
          </cell>
        </row>
        <row r="4943">
          <cell r="J4943" t="str">
            <v>Receivables</v>
          </cell>
        </row>
        <row r="4944">
          <cell r="J4944" t="str">
            <v>Receivables</v>
          </cell>
        </row>
        <row r="4945">
          <cell r="J4945" t="str">
            <v>Receivables</v>
          </cell>
        </row>
        <row r="4946">
          <cell r="J4946" t="str">
            <v>Receivables</v>
          </cell>
        </row>
        <row r="4947">
          <cell r="J4947" t="str">
            <v>Receivables</v>
          </cell>
        </row>
        <row r="4948">
          <cell r="J4948" t="str">
            <v>Receivables</v>
          </cell>
        </row>
        <row r="4949">
          <cell r="J4949" t="str">
            <v>Receivables</v>
          </cell>
        </row>
        <row r="4950">
          <cell r="J4950" t="str">
            <v>Receivables</v>
          </cell>
        </row>
        <row r="4951">
          <cell r="J4951" t="str">
            <v>Receivables</v>
          </cell>
        </row>
        <row r="4952">
          <cell r="J4952" t="str">
            <v>Receivables</v>
          </cell>
        </row>
        <row r="4953">
          <cell r="J4953" t="str">
            <v>Receivables</v>
          </cell>
        </row>
        <row r="4954">
          <cell r="J4954" t="str">
            <v>Receivables</v>
          </cell>
        </row>
        <row r="4955">
          <cell r="J4955" t="str">
            <v>Receivables</v>
          </cell>
        </row>
        <row r="4956">
          <cell r="J4956" t="str">
            <v>Receivables</v>
          </cell>
        </row>
        <row r="4957">
          <cell r="J4957" t="str">
            <v>Receivables</v>
          </cell>
        </row>
        <row r="4958">
          <cell r="J4958" t="str">
            <v>Receivables</v>
          </cell>
        </row>
        <row r="4959">
          <cell r="J4959" t="str">
            <v>Receivables</v>
          </cell>
        </row>
        <row r="4960">
          <cell r="J4960" t="str">
            <v>Receivables</v>
          </cell>
        </row>
        <row r="4961">
          <cell r="J4961" t="str">
            <v>Receivables</v>
          </cell>
        </row>
        <row r="4962">
          <cell r="J4962" t="str">
            <v>Receivables</v>
          </cell>
        </row>
        <row r="4963">
          <cell r="J4963" t="str">
            <v>Receivables</v>
          </cell>
        </row>
        <row r="4964">
          <cell r="J4964" t="str">
            <v>Receivables</v>
          </cell>
        </row>
        <row r="4965">
          <cell r="J4965" t="str">
            <v>Receivables</v>
          </cell>
        </row>
        <row r="4966">
          <cell r="J4966" t="str">
            <v>Receivables</v>
          </cell>
        </row>
        <row r="4967">
          <cell r="J4967" t="str">
            <v>Receivables</v>
          </cell>
        </row>
        <row r="4968">
          <cell r="J4968" t="str">
            <v>Receivables</v>
          </cell>
        </row>
        <row r="4969">
          <cell r="J4969" t="str">
            <v>Receivables</v>
          </cell>
        </row>
        <row r="4970">
          <cell r="J4970" t="str">
            <v>Receivables</v>
          </cell>
        </row>
        <row r="4971">
          <cell r="J4971" t="str">
            <v>Receivables</v>
          </cell>
        </row>
        <row r="4972">
          <cell r="J4972" t="str">
            <v>Receivables</v>
          </cell>
        </row>
        <row r="4973">
          <cell r="J4973" t="str">
            <v>Receivables</v>
          </cell>
        </row>
        <row r="4974">
          <cell r="J4974" t="str">
            <v>Receivables</v>
          </cell>
        </row>
        <row r="4975">
          <cell r="J4975" t="str">
            <v>Revaluation</v>
          </cell>
        </row>
        <row r="4976">
          <cell r="J4976" t="str">
            <v>Revaluation</v>
          </cell>
        </row>
        <row r="4977">
          <cell r="J4977" t="str">
            <v>Revaluation</v>
          </cell>
        </row>
        <row r="4978">
          <cell r="J4978" t="str">
            <v>Revaluation</v>
          </cell>
        </row>
        <row r="4979">
          <cell r="J4979" t="str">
            <v>Spreadsheet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Plan 2"/>
      <sheetName val="Plan 13"/>
      <sheetName val="Plan 16"/>
      <sheetName val="Plan 22"/>
      <sheetName val="Plan 25"/>
      <sheetName val="Plan 27"/>
      <sheetName val="Plan 35"/>
      <sheetName val="Plan 37"/>
      <sheetName val="Plan 40"/>
      <sheetName val="Plan 67"/>
      <sheetName val="Plan 89"/>
    </sheetNames>
    <sheetDataSet>
      <sheetData sheetId="0">
        <row r="3">
          <cell r="A3">
            <v>2</v>
          </cell>
          <cell r="B3" t="str">
            <v>Kaiser Permanente - California</v>
          </cell>
          <cell r="D3">
            <v>9000338136</v>
          </cell>
          <cell r="E3">
            <v>898925.04</v>
          </cell>
          <cell r="F3" t="str">
            <v>Kaiser Permanente California, File Number 73029, PO Box 60000, San Francisco, CA  94160-3029</v>
          </cell>
          <cell r="G3" t="str">
            <v>Kaiser Permanente California, File Number 73029</v>
          </cell>
          <cell r="H3" t="str">
            <v>PO Box 60000</v>
          </cell>
          <cell r="I3" t="str">
            <v>San Francisco, CA  94160-3029</v>
          </cell>
        </row>
        <row r="4">
          <cell r="A4">
            <v>8</v>
          </cell>
          <cell r="B4" t="str">
            <v>Premera HealthPlus</v>
          </cell>
          <cell r="D4">
            <v>9000165834</v>
          </cell>
          <cell r="F4" t="str">
            <v>Premera Healthplus, PO Box 2113, Seattle, WA  98111-2113</v>
          </cell>
          <cell r="G4" t="str">
            <v>Premera Healthplus</v>
          </cell>
          <cell r="H4" t="str">
            <v>PO Box 2113</v>
          </cell>
          <cell r="I4" t="str">
            <v>Seattle, WA  98111-2113</v>
          </cell>
        </row>
        <row r="5">
          <cell r="A5">
            <v>10</v>
          </cell>
          <cell r="B5" t="str">
            <v>Health Net of Arizona (formerly Intergroup)</v>
          </cell>
          <cell r="F5" t="str">
            <v>Health Net of Arizona, File 23020, Los Angeles, CA  90074-3020</v>
          </cell>
          <cell r="G5" t="str">
            <v>Health Net of Arizona</v>
          </cell>
          <cell r="H5" t="str">
            <v>File 23020</v>
          </cell>
          <cell r="I5" t="str">
            <v>Los Angeles, CA  90074-3020</v>
          </cell>
        </row>
        <row r="6">
          <cell r="A6">
            <v>13</v>
          </cell>
          <cell r="B6" t="str">
            <v>Health Net</v>
          </cell>
          <cell r="D6">
            <v>9000338133</v>
          </cell>
          <cell r="E6">
            <v>23805.06</v>
          </cell>
          <cell r="F6" t="str">
            <v>Health Net, File #52617, Los Angeles, CA  90074-2617</v>
          </cell>
          <cell r="G6" t="str">
            <v>Health Net,</v>
          </cell>
          <cell r="H6" t="str">
            <v>File #52617</v>
          </cell>
          <cell r="I6" t="str">
            <v>Los Angeles, CA  90074-2617</v>
          </cell>
        </row>
        <row r="7">
          <cell r="A7">
            <v>16</v>
          </cell>
          <cell r="B7" t="str">
            <v>Kaiser Permanente - Hawaii</v>
          </cell>
          <cell r="D7">
            <v>9000337805</v>
          </cell>
          <cell r="E7">
            <v>7309.05</v>
          </cell>
          <cell r="F7" t="str">
            <v>Kaiser Permanente-Hawaii, 711 Kapiolani Blvd Ste 400, Honolulu, HI  96813</v>
          </cell>
          <cell r="G7" t="str">
            <v>Kaiser Permanente-Hawaii</v>
          </cell>
          <cell r="H7" t="str">
            <v>711 Kapiolani Blvd Ste 400</v>
          </cell>
          <cell r="I7" t="str">
            <v xml:space="preserve"> Honolulu, HI  96813</v>
          </cell>
        </row>
        <row r="8">
          <cell r="A8">
            <v>18</v>
          </cell>
          <cell r="B8" t="str">
            <v>Harvard Pilgrim Health Care</v>
          </cell>
          <cell r="D8">
            <v>9000164522</v>
          </cell>
          <cell r="F8" t="str">
            <v>Harvard Pilgrim Health Care, PO Box 970050, Boston, MA  02297-0050</v>
          </cell>
          <cell r="G8" t="str">
            <v>Harvard Pilgrim Health Care</v>
          </cell>
          <cell r="H8" t="str">
            <v>Attn: Margaret Ingram 1600 Crown Colony Dr.</v>
          </cell>
          <cell r="I8" t="str">
            <v>Quincy, MA 02169</v>
          </cell>
        </row>
        <row r="9">
          <cell r="A9">
            <v>21</v>
          </cell>
          <cell r="B9" t="str">
            <v>Lifeguard, Inc.</v>
          </cell>
          <cell r="F9" t="str">
            <v>Lifeguard Inc, PO Box 39000, Dept #33298, San Francisco, CA  94139-3298</v>
          </cell>
          <cell r="G9" t="str">
            <v>Lifeguard Inc</v>
          </cell>
          <cell r="H9" t="str">
            <v>PO Box 39000, Dept #33298</v>
          </cell>
          <cell r="I9" t="str">
            <v>San Francisco, CA  94139-3298</v>
          </cell>
        </row>
        <row r="10">
          <cell r="A10">
            <v>22</v>
          </cell>
          <cell r="B10" t="str">
            <v xml:space="preserve">SECUREHORIZONS BY UNITEDHEALTHCARE (CALIFORNIA) </v>
          </cell>
          <cell r="D10">
            <v>9000338714</v>
          </cell>
          <cell r="E10">
            <v>28784.560000000001</v>
          </cell>
          <cell r="F10" t="str">
            <v>SECUREHORIZONS BY UNITEDHEALTHCARE (CALIFORNIA) , Dept 1581, Los Angeles, CA  90096-1581</v>
          </cell>
          <cell r="G10" t="str">
            <v>Pacificare of CA HMO</v>
          </cell>
          <cell r="H10" t="str">
            <v>Dept 1581</v>
          </cell>
          <cell r="I10" t="str">
            <v>Los Angeles, CA  90096-1581</v>
          </cell>
        </row>
        <row r="11">
          <cell r="A11">
            <v>25</v>
          </cell>
          <cell r="B11" t="str">
            <v>Group Health Cooperative (Eastern and Western)</v>
          </cell>
          <cell r="D11">
            <v>9000342610</v>
          </cell>
          <cell r="E11">
            <v>194619.88</v>
          </cell>
          <cell r="F11" t="str">
            <v>Group Health Cooperative, Attn GHC-East, PO Box 34581, Seattle, WA  98124-1581</v>
          </cell>
          <cell r="G11" t="str">
            <v>Group Health Cooperative, Attn GHC-East</v>
          </cell>
          <cell r="H11" t="str">
            <v>PO Box 34581</v>
          </cell>
          <cell r="I11" t="str">
            <v>Seattle, WA  98124-1581</v>
          </cell>
        </row>
        <row r="12">
          <cell r="A12">
            <v>26</v>
          </cell>
          <cell r="B12" t="str">
            <v>AmeriHealth HMO, Inc.</v>
          </cell>
          <cell r="D12">
            <v>9000165066</v>
          </cell>
          <cell r="F12" t="str">
            <v>Amerhealth HMO Inc, PO Box 8500-50370, Philadelphia, PA  19178-8500</v>
          </cell>
          <cell r="G12" t="str">
            <v>Amerhealth HMO Inc</v>
          </cell>
          <cell r="H12" t="str">
            <v>PO Box 8500-50370</v>
          </cell>
          <cell r="I12" t="str">
            <v>Philadelphia, PA  19178-8500</v>
          </cell>
        </row>
        <row r="13">
          <cell r="A13">
            <v>27</v>
          </cell>
          <cell r="B13" t="str">
            <v>Kaiser Permanente - NW Region</v>
          </cell>
          <cell r="D13">
            <v>9000341371</v>
          </cell>
          <cell r="E13">
            <v>14777.76</v>
          </cell>
          <cell r="F13" t="str">
            <v>Kaiser Permanente NW Region, PO Box 4100-3, Portland, OR  97208</v>
          </cell>
          <cell r="G13" t="str">
            <v>Kaiser Permanente NW Region</v>
          </cell>
          <cell r="H13" t="str">
            <v>PO Box 4100-3</v>
          </cell>
          <cell r="I13" t="str">
            <v>Portland, OR  97208</v>
          </cell>
        </row>
        <row r="14">
          <cell r="A14">
            <v>32</v>
          </cell>
          <cell r="B14" t="str">
            <v xml:space="preserve">Health Plan of the Redwoods  </v>
          </cell>
          <cell r="F14" t="str">
            <v>Health Plan of the Redwoods, 3033 Cleveland Ave, Santa Rosa, CA  95403-2170</v>
          </cell>
          <cell r="G14" t="str">
            <v>Health Plan of the Redwoods</v>
          </cell>
          <cell r="H14" t="str">
            <v>3033 Cleveland Ave</v>
          </cell>
          <cell r="I14" t="str">
            <v>Santa Rosa, CA  95403-2170</v>
          </cell>
        </row>
        <row r="15">
          <cell r="A15">
            <v>34</v>
          </cell>
          <cell r="B15" t="str">
            <v>Matthew Thornton Health Plan, Inc.</v>
          </cell>
          <cell r="F15" t="str">
            <v>Matthew Thornton Health Plan, PO Box 5800, Lewiston, ME  04241</v>
          </cell>
          <cell r="G15" t="str">
            <v>Matthew Thornton Health Plan</v>
          </cell>
          <cell r="H15" t="str">
            <v>PO Box 5800</v>
          </cell>
          <cell r="I15" t="str">
            <v>Lewiston, ME  04241</v>
          </cell>
        </row>
        <row r="16">
          <cell r="A16">
            <v>35</v>
          </cell>
          <cell r="B16" t="str">
            <v>SECUREHORIZONS BY UNITEDHEALTHCARE (COLORADO)</v>
          </cell>
          <cell r="D16">
            <v>9000338716</v>
          </cell>
          <cell r="E16">
            <v>58676.28</v>
          </cell>
          <cell r="F16" t="str">
            <v>SECUREHORIZONS BY UNITEDHEALTHCARE (COLORADO), PO Box 775, Denver, CO  80291-0775</v>
          </cell>
          <cell r="G16" t="str">
            <v>Pacificare of Colorado</v>
          </cell>
          <cell r="H16" t="str">
            <v>PO Box 775</v>
          </cell>
          <cell r="I16" t="str">
            <v>Denver, CO  80291-0775</v>
          </cell>
        </row>
        <row r="17">
          <cell r="A17">
            <v>37</v>
          </cell>
          <cell r="B17" t="str">
            <v>Kaiser Permanente - Georgia</v>
          </cell>
          <cell r="D17">
            <v>9000338719</v>
          </cell>
          <cell r="E17">
            <v>13538.18</v>
          </cell>
          <cell r="F17" t="str">
            <v>Kaiser Permanente Georgia, PO Box 403012, Atlanta, GA  30384-3012</v>
          </cell>
          <cell r="G17" t="str">
            <v>Kaiser Permanente Georgia</v>
          </cell>
          <cell r="H17" t="str">
            <v>PO Box 403012</v>
          </cell>
          <cell r="I17" t="str">
            <v>Atlanta, GA  30384-3012</v>
          </cell>
        </row>
        <row r="18">
          <cell r="A18">
            <v>38</v>
          </cell>
          <cell r="B18" t="str">
            <v>Aetna Texas</v>
          </cell>
          <cell r="D18">
            <v>9000164501</v>
          </cell>
          <cell r="F18" t="str">
            <v>Aetna US Healthcare, Group Membership Accts, Po Box Dept LA 21307-48, Pasadena, CA  91185-1307</v>
          </cell>
          <cell r="G18" t="str">
            <v>Aetna US Healthcare, Group Membership Accts</v>
          </cell>
          <cell r="H18" t="str">
            <v>PO Box Dept LA 21307-48</v>
          </cell>
          <cell r="I18" t="str">
            <v>Pasadena, CA  91185-1307</v>
          </cell>
        </row>
        <row r="19">
          <cell r="A19">
            <v>40</v>
          </cell>
          <cell r="B19" t="str">
            <v>Kaiser Permanente - Colorado</v>
          </cell>
          <cell r="C19" t="str">
            <v xml:space="preserve"> </v>
          </cell>
          <cell r="D19">
            <v>9000338808</v>
          </cell>
          <cell r="E19">
            <v>150427.54</v>
          </cell>
          <cell r="F19" t="str">
            <v>Kaiser Permanente Colorado, PO Box 57, Denver, CO  80281-0057</v>
          </cell>
          <cell r="G19" t="str">
            <v>Kaiser Permanente Colorado</v>
          </cell>
          <cell r="H19" t="str">
            <v>PO Box 57</v>
          </cell>
          <cell r="I19" t="str">
            <v>Denver, CO  80281-0057</v>
          </cell>
        </row>
        <row r="20">
          <cell r="A20">
            <v>45</v>
          </cell>
          <cell r="B20" t="str">
            <v>HMO Blue New England</v>
          </cell>
          <cell r="F20" t="str">
            <v>Blue Cross Blue Shield Ma Inc, PO Box 4701, Woburn, MA  01888-4701</v>
          </cell>
          <cell r="G20" t="str">
            <v>Blue Cross Blue Shield Ma Inc</v>
          </cell>
          <cell r="H20" t="str">
            <v>PO Box 4701</v>
          </cell>
          <cell r="I20" t="str">
            <v>Woburn, MA  01888-4701</v>
          </cell>
        </row>
        <row r="21">
          <cell r="A21">
            <v>49</v>
          </cell>
          <cell r="B21" t="str">
            <v>Optimum Choice, Inc.</v>
          </cell>
          <cell r="D21">
            <v>9000164535</v>
          </cell>
          <cell r="F21" t="str">
            <v>Optimum Choice Inc 32151 01, PO Box 75051, Baltimore, MD  21275</v>
          </cell>
          <cell r="G21" t="str">
            <v>Optimum Choice Inc 32151 01</v>
          </cell>
          <cell r="H21" t="str">
            <v>PO Box 75051</v>
          </cell>
          <cell r="I21" t="str">
            <v>Baltimore, MD  21275</v>
          </cell>
        </row>
        <row r="22">
          <cell r="A22">
            <v>52</v>
          </cell>
          <cell r="B22" t="str">
            <v>Health Alliance Plan of Michigan</v>
          </cell>
          <cell r="D22">
            <v>9000164525</v>
          </cell>
          <cell r="F22" t="str">
            <v>Health Alliance Plan of Michigan, PO Box 55000, Detroit, MI  48255</v>
          </cell>
          <cell r="G22" t="str">
            <v>Health Alliance Plan of Michigan</v>
          </cell>
          <cell r="H22" t="str">
            <v>PO Box 55000</v>
          </cell>
          <cell r="I22" t="str">
            <v>Detroit, MI  48255</v>
          </cell>
        </row>
        <row r="23">
          <cell r="A23">
            <v>60</v>
          </cell>
          <cell r="B23" t="str">
            <v>HMO Illinois</v>
          </cell>
          <cell r="D23">
            <v>9000164528</v>
          </cell>
          <cell r="F23" t="str">
            <v>HMO Illinois, PO Box 1186, Chicago, IL  60690</v>
          </cell>
          <cell r="G23" t="str">
            <v>HMO Illinois</v>
          </cell>
          <cell r="H23" t="str">
            <v>PO Box 1186</v>
          </cell>
          <cell r="I23" t="str">
            <v>Chicago, IL  60690</v>
          </cell>
        </row>
        <row r="24">
          <cell r="A24">
            <v>67</v>
          </cell>
          <cell r="B24" t="str">
            <v>SECUREHORIZONS BY UNITEDHEALTHCARE (OREGON)</v>
          </cell>
          <cell r="D24">
            <v>9000337810</v>
          </cell>
          <cell r="E24">
            <v>3882.72</v>
          </cell>
          <cell r="F24" t="str">
            <v>SECUREHORIZONS BY UNITEDHEALTHCARE (OREGON), PO Box 200651, Portland, OR  97208</v>
          </cell>
          <cell r="G24" t="str">
            <v>Pacificare of Oregon</v>
          </cell>
          <cell r="H24" t="str">
            <v>PO Box 200651</v>
          </cell>
          <cell r="I24" t="str">
            <v>Portland, OR  97208</v>
          </cell>
        </row>
        <row r="25">
          <cell r="A25">
            <v>68</v>
          </cell>
          <cell r="B25" t="str">
            <v>Tufts Health Plan</v>
          </cell>
          <cell r="D25">
            <v>9000164631</v>
          </cell>
          <cell r="F25" t="str">
            <v>Tufts Health Plan, PO Box 9224, chelsea, MA  02150-9224</v>
          </cell>
          <cell r="G25" t="str">
            <v>Tufts Health Plan</v>
          </cell>
          <cell r="H25" t="str">
            <v>PO Box 9224</v>
          </cell>
          <cell r="I25" t="str">
            <v>Chelsea, MA  02150-9224</v>
          </cell>
        </row>
        <row r="26">
          <cell r="A26">
            <v>85</v>
          </cell>
          <cell r="B26" t="str">
            <v>HealthAmerica PA, Inc.</v>
          </cell>
          <cell r="F26" t="str">
            <v>Health America, PO Box 371904, Pittsburgh, PA  15251-7904</v>
          </cell>
          <cell r="G26" t="str">
            <v>Health America</v>
          </cell>
          <cell r="H26" t="str">
            <v>PO Box 371904</v>
          </cell>
          <cell r="I26" t="str">
            <v>Pittsburgh, PA  15251-7904</v>
          </cell>
        </row>
        <row r="27">
          <cell r="A27">
            <v>89</v>
          </cell>
          <cell r="B27" t="str">
            <v>Humana Health Plans of Puerto Rico</v>
          </cell>
          <cell r="C27" t="str">
            <v xml:space="preserve"> </v>
          </cell>
          <cell r="D27">
            <v>9000337809</v>
          </cell>
          <cell r="E27">
            <v>1370.85</v>
          </cell>
          <cell r="F27" t="str">
            <v>Humana Health Plans of Puerto Rico, 383 Rd Roosevelt Ave 3rd Fl, San Juan, Puerto Rico  00918</v>
          </cell>
          <cell r="G27" t="str">
            <v>Humana Health Plans of Puerto Rico</v>
          </cell>
          <cell r="H27" t="str">
            <v>383 Rd Roosevelt Ave 3rd Fl</v>
          </cell>
          <cell r="I27" t="str">
            <v>San Juan, Puerto Rico  00918</v>
          </cell>
        </row>
        <row r="28">
          <cell r="A28">
            <v>93</v>
          </cell>
          <cell r="B28" t="str">
            <v>Prudential HealthCare (St. Louis)</v>
          </cell>
          <cell r="F28" t="str">
            <v>Prudential Healthcare HMO, PO Box 100532, Pasadena, CA  91189-0532</v>
          </cell>
          <cell r="G28" t="str">
            <v>Prudential Healthcare HMO</v>
          </cell>
          <cell r="H28" t="str">
            <v>PO Box 100532</v>
          </cell>
          <cell r="I28" t="str">
            <v>Pasadena, CA  91189-0532</v>
          </cell>
        </row>
        <row r="29">
          <cell r="A29">
            <v>103</v>
          </cell>
          <cell r="B29" t="str">
            <v>AvMed Health Plan</v>
          </cell>
          <cell r="D29">
            <v>9000164511</v>
          </cell>
          <cell r="E29">
            <v>0</v>
          </cell>
          <cell r="F29" t="str">
            <v>Avmed Health Plan, 9400 S Padeland Blvd Ste 510, Miami, FL  33156</v>
          </cell>
          <cell r="G29" t="str">
            <v>Avmed Health Plan</v>
          </cell>
          <cell r="H29" t="str">
            <v>9400 S Padeland Blvd Ste 510</v>
          </cell>
          <cell r="I29" t="str">
            <v>Miami, FL  33156</v>
          </cell>
        </row>
        <row r="30">
          <cell r="A30">
            <v>111</v>
          </cell>
          <cell r="B30" t="str">
            <v xml:space="preserve">Oxford Health Plans                                                  </v>
          </cell>
          <cell r="D30">
            <v>9000164537</v>
          </cell>
          <cell r="E30">
            <v>0</v>
          </cell>
          <cell r="F30" t="str">
            <v>Oxford Health Plans Inc,  Attn: Lori Baldino 48 Monroe Turnpike, Turnbull, CT 06611</v>
          </cell>
          <cell r="G30" t="str">
            <v>Oxford Health Plans Inc, Attn: Madelyn Gaudio</v>
          </cell>
          <cell r="H30" t="str">
            <v>48 Monroe Turnpike</v>
          </cell>
          <cell r="I30" t="str">
            <v>Turnbull, CT 06611</v>
          </cell>
        </row>
        <row r="31">
          <cell r="A31">
            <v>115</v>
          </cell>
          <cell r="B31" t="str">
            <v>Coventry Health Care of Kansas City (formerly Principal)</v>
          </cell>
          <cell r="E31">
            <v>0</v>
          </cell>
          <cell r="F31" t="str">
            <v>Coventry Health Care of Kansas, Suntrust Bank, PO Box 79510, Baltimore, MD  21279-0510</v>
          </cell>
          <cell r="G31" t="str">
            <v>Coventry Health Care of Kansas, Suntrust Bank</v>
          </cell>
          <cell r="H31" t="str">
            <v>PO Box 79510</v>
          </cell>
          <cell r="I31" t="str">
            <v>Baltimore, MD  21279-0510</v>
          </cell>
        </row>
        <row r="32">
          <cell r="A32">
            <v>120</v>
          </cell>
          <cell r="B32" t="str">
            <v>Prudential HealthCare HMO Indiana</v>
          </cell>
          <cell r="E32">
            <v>0</v>
          </cell>
          <cell r="F32" t="str">
            <v>Prudential Healthcare HMO, PO Box 100532, Pasadena, CA  91189-0532</v>
          </cell>
          <cell r="G32" t="str">
            <v>Prudential Healthcare HMO</v>
          </cell>
          <cell r="H32" t="str">
            <v>PO Box 100532</v>
          </cell>
          <cell r="I32" t="str">
            <v>Pasadena, CA  91189-0532</v>
          </cell>
        </row>
        <row r="33">
          <cell r="A33">
            <v>126</v>
          </cell>
          <cell r="B33" t="str">
            <v>BlueChoice Healthcare Plan</v>
          </cell>
          <cell r="E33">
            <v>0</v>
          </cell>
          <cell r="F33" t="str">
            <v>Blue Cross Blue Shield of GA, PO Box 406750, Atlanta, GA  30384-6750</v>
          </cell>
          <cell r="G33" t="str">
            <v>Blue Cross Blue Shield of GA</v>
          </cell>
          <cell r="H33" t="str">
            <v>PO Box 406750</v>
          </cell>
          <cell r="I33" t="str">
            <v>Atlanta, GA  30384-6750</v>
          </cell>
        </row>
        <row r="34">
          <cell r="A34">
            <v>127</v>
          </cell>
          <cell r="B34" t="str">
            <v>PacifiCare of Texas</v>
          </cell>
          <cell r="C34" t="str">
            <v xml:space="preserve"> </v>
          </cell>
          <cell r="D34">
            <v>9000035574</v>
          </cell>
          <cell r="E34">
            <v>0</v>
          </cell>
          <cell r="F34" t="str">
            <v>Pacificare of Texas, PO Box 200651, Dallas, TX  75320</v>
          </cell>
          <cell r="G34" t="str">
            <v>Pacificare of Texas</v>
          </cell>
          <cell r="H34" t="str">
            <v>PO Box 200651</v>
          </cell>
          <cell r="I34" t="str">
            <v>Dallas, TX  75320</v>
          </cell>
        </row>
        <row r="35">
          <cell r="A35">
            <v>128</v>
          </cell>
          <cell r="B35" t="str">
            <v>Qualchoice of Ohio</v>
          </cell>
          <cell r="E35">
            <v>0</v>
          </cell>
          <cell r="F35" t="str">
            <v>Qualchoice of Ohio, PO Box 74750, Cleveland, OH  44194-0833</v>
          </cell>
          <cell r="G35" t="str">
            <v>Qualchoice of Ohio</v>
          </cell>
          <cell r="H35" t="str">
            <v>PO Box 74750</v>
          </cell>
          <cell r="I35" t="str">
            <v>Cleveland, OH  44194-0833</v>
          </cell>
        </row>
        <row r="36">
          <cell r="A36">
            <v>129</v>
          </cell>
          <cell r="B36" t="str">
            <v>Texas Health Choice</v>
          </cell>
          <cell r="E36">
            <v>0</v>
          </cell>
          <cell r="F36" t="str">
            <v>Texas Health Choice, PO Box 98693, Las Vegas, NV  89193-8693</v>
          </cell>
          <cell r="G36" t="str">
            <v>Texas Health Choice</v>
          </cell>
          <cell r="H36" t="str">
            <v>PO Box 98693</v>
          </cell>
          <cell r="I36" t="str">
            <v>Las Vegas, NV  89193-8693</v>
          </cell>
        </row>
        <row r="37">
          <cell r="A37">
            <v>136</v>
          </cell>
          <cell r="B37" t="str">
            <v>Partners National Health Plans (formerly KP Raleigh)</v>
          </cell>
          <cell r="E37">
            <v>0</v>
          </cell>
          <cell r="F37" t="str">
            <v>Partners Health Plan, PO Box 751383, Charlotte, NC  28275-1383</v>
          </cell>
          <cell r="G37" t="str">
            <v>Partners Health Plan</v>
          </cell>
          <cell r="H37" t="str">
            <v>PO Box 751383</v>
          </cell>
          <cell r="I37" t="str">
            <v>Charlotte, NC  28275-1383</v>
          </cell>
        </row>
        <row r="38">
          <cell r="A38">
            <v>138</v>
          </cell>
          <cell r="B38" t="str">
            <v>Medica Elect</v>
          </cell>
          <cell r="E38">
            <v>0</v>
          </cell>
          <cell r="F38" t="str">
            <v>Medica, NW 7105 PO Box 1450, Minneapolis, MN  55485-7105</v>
          </cell>
          <cell r="G38" t="str">
            <v>Medica</v>
          </cell>
          <cell r="H38" t="str">
            <v>NW 7105 PO Box 1450</v>
          </cell>
          <cell r="I38" t="str">
            <v>Minneapolis, MN  55485-7105</v>
          </cell>
        </row>
        <row r="39">
          <cell r="A39">
            <v>139</v>
          </cell>
          <cell r="B39" t="str">
            <v>Aetna U.S. Healthcare (DE,NJ,PA)</v>
          </cell>
          <cell r="D39">
            <v>9000164489</v>
          </cell>
          <cell r="E39">
            <v>0</v>
          </cell>
          <cell r="F39" t="str">
            <v>Aetna US Healthcare, Group Membership Accts, Po Box Dept LA 21307-48, Pasadena, CA  91185-1307</v>
          </cell>
          <cell r="G39" t="str">
            <v>Aetna US Healthcare, Group Membership Accts</v>
          </cell>
          <cell r="H39" t="str">
            <v>PO Box Dept LA 21307-48</v>
          </cell>
          <cell r="I39" t="str">
            <v>Pasadena, CA  91185-1307</v>
          </cell>
        </row>
        <row r="40">
          <cell r="A40">
            <v>140</v>
          </cell>
          <cell r="B40" t="str">
            <v>CIGNA HealthCare of Georgia</v>
          </cell>
          <cell r="D40">
            <v>9000164514</v>
          </cell>
          <cell r="E40">
            <v>0</v>
          </cell>
          <cell r="F40" t="str">
            <v>CGLIC -Phoenix EASC Attn: Acct # 7448, 5476 Collections Center Dr., Chicago, IL 60693</v>
          </cell>
          <cell r="G40" t="str">
            <v>CGLIC -Phoenix EASC Attn: Acct 7448</v>
          </cell>
          <cell r="H40" t="str">
            <v>5476 Collections Center Dr.</v>
          </cell>
          <cell r="I40" t="str">
            <v>Chicago, IL 60693</v>
          </cell>
        </row>
        <row r="41">
          <cell r="A41">
            <v>141</v>
          </cell>
          <cell r="B41" t="str">
            <v>Health First Florida</v>
          </cell>
          <cell r="D41">
            <v>9000164526</v>
          </cell>
          <cell r="E41">
            <v>0</v>
          </cell>
          <cell r="F41" t="str">
            <v>Health First Health Plan, 8247 Devereux Dr St 103, Melbourne, FL  32940</v>
          </cell>
          <cell r="G41" t="str">
            <v>Health First Health Plan</v>
          </cell>
          <cell r="H41" t="str">
            <v>8247 Devereux Dr St 103</v>
          </cell>
          <cell r="I41" t="str">
            <v>Melbourne, FL  32940</v>
          </cell>
        </row>
        <row r="42">
          <cell r="A42">
            <v>144</v>
          </cell>
          <cell r="B42" t="str">
            <v>Aetna U.S. Healthcare of Ohio</v>
          </cell>
          <cell r="C42" t="str">
            <v xml:space="preserve"> </v>
          </cell>
          <cell r="D42">
            <v>9000164497</v>
          </cell>
          <cell r="E42">
            <v>0</v>
          </cell>
          <cell r="F42" t="str">
            <v>Aetna US Healthcare, Group Membership Accts, PO Box Dept LA 21307-48, Pasadena, CA  91185-1307</v>
          </cell>
          <cell r="G42" t="str">
            <v>Aetna US Healthcare, Group Membership Accts</v>
          </cell>
          <cell r="H42" t="str">
            <v>PO Box Dept LA 21307-48</v>
          </cell>
          <cell r="I42" t="str">
            <v>Pasadena, CA  91185-13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08 2005"/>
      <sheetName val="SF08 2006"/>
      <sheetName val="SF08 2007"/>
      <sheetName val="SF08 2008"/>
      <sheetName val="SF08  2009"/>
      <sheetName val="SF08 2010"/>
      <sheetName val="retir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MRU</v>
          </cell>
          <cell r="B1" t="str">
            <v>Group</v>
          </cell>
          <cell r="C1" t="str">
            <v>BU</v>
          </cell>
          <cell r="D1" t="str">
            <v>AP05</v>
          </cell>
          <cell r="E1" t="str">
            <v>EUR05</v>
          </cell>
          <cell r="F1" t="str">
            <v>US05</v>
          </cell>
          <cell r="G1" t="str">
            <v>All05</v>
          </cell>
          <cell r="H1" t="str">
            <v>AP06</v>
          </cell>
          <cell r="I1" t="str">
            <v>EUR06</v>
          </cell>
          <cell r="J1" t="str">
            <v>US06</v>
          </cell>
          <cell r="K1" t="str">
            <v>Alll06</v>
          </cell>
          <cell r="L1" t="str">
            <v>AP07</v>
          </cell>
          <cell r="M1" t="str">
            <v>EUR07</v>
          </cell>
          <cell r="N1" t="str">
            <v>US07</v>
          </cell>
          <cell r="O1" t="str">
            <v>All07</v>
          </cell>
          <cell r="P1" t="str">
            <v>AP08</v>
          </cell>
          <cell r="Q1" t="str">
            <v>EUR08</v>
          </cell>
          <cell r="R1" t="str">
            <v>US08</v>
          </cell>
          <cell r="S1" t="str">
            <v>All08</v>
          </cell>
          <cell r="T1" t="str">
            <v>AP09</v>
          </cell>
          <cell r="U1" t="str">
            <v>EUR09</v>
          </cell>
          <cell r="V1" t="str">
            <v>US09</v>
          </cell>
          <cell r="W1" t="str">
            <v>All09</v>
          </cell>
          <cell r="X1" t="str">
            <v>AP10</v>
          </cell>
          <cell r="Y1" t="str">
            <v>EUR10</v>
          </cell>
          <cell r="Z1" t="str">
            <v>US10</v>
          </cell>
          <cell r="AA1" t="str">
            <v>All10</v>
          </cell>
        </row>
        <row r="2">
          <cell r="A2" t="str">
            <v>09</v>
          </cell>
          <cell r="B2" t="str">
            <v>ATG</v>
          </cell>
          <cell r="C2" t="str">
            <v>AMFG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.8</v>
          </cell>
          <cell r="K2">
            <v>0.8</v>
          </cell>
          <cell r="L2">
            <v>0</v>
          </cell>
          <cell r="M2">
            <v>0</v>
          </cell>
          <cell r="N2">
            <v>1</v>
          </cell>
          <cell r="O2">
            <v>1</v>
          </cell>
          <cell r="P2">
            <v>0</v>
          </cell>
          <cell r="Q2">
            <v>0</v>
          </cell>
          <cell r="R2">
            <v>0.3</v>
          </cell>
          <cell r="S2">
            <v>0.3</v>
          </cell>
          <cell r="T2">
            <v>0</v>
          </cell>
          <cell r="U2">
            <v>0</v>
          </cell>
          <cell r="V2">
            <v>0.1</v>
          </cell>
          <cell r="W2">
            <v>0.1</v>
          </cell>
          <cell r="X2">
            <v>0</v>
          </cell>
          <cell r="Y2">
            <v>0</v>
          </cell>
          <cell r="Z2">
            <v>0.8</v>
          </cell>
          <cell r="AA2">
            <v>0.8</v>
          </cell>
        </row>
        <row r="3">
          <cell r="A3" t="str">
            <v>2ATF</v>
          </cell>
          <cell r="B3" t="str">
            <v>ATG</v>
          </cell>
          <cell r="C3" t="str">
            <v>AMFG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.8</v>
          </cell>
          <cell r="K3">
            <v>0.8</v>
          </cell>
          <cell r="L3">
            <v>0</v>
          </cell>
          <cell r="M3">
            <v>0</v>
          </cell>
          <cell r="N3">
            <v>0.2</v>
          </cell>
          <cell r="O3">
            <v>0.2</v>
          </cell>
          <cell r="P3">
            <v>0</v>
          </cell>
          <cell r="Q3">
            <v>0</v>
          </cell>
          <cell r="R3">
            <v>0.1</v>
          </cell>
          <cell r="S3">
            <v>0.1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.8</v>
          </cell>
          <cell r="AA3">
            <v>0.8</v>
          </cell>
        </row>
        <row r="4">
          <cell r="A4" t="str">
            <v>AMFG</v>
          </cell>
          <cell r="B4" t="str">
            <v>ATG</v>
          </cell>
          <cell r="C4" t="str">
            <v>AMFG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1.5</v>
          </cell>
          <cell r="K4">
            <v>1.5</v>
          </cell>
          <cell r="L4">
            <v>0</v>
          </cell>
          <cell r="M4">
            <v>0</v>
          </cell>
          <cell r="N4">
            <v>1.1000000000000001</v>
          </cell>
          <cell r="O4">
            <v>1.1000000000000001</v>
          </cell>
          <cell r="P4">
            <v>0</v>
          </cell>
          <cell r="Q4">
            <v>0</v>
          </cell>
          <cell r="R4">
            <v>0.3</v>
          </cell>
          <cell r="S4">
            <v>0.3</v>
          </cell>
          <cell r="T4">
            <v>0</v>
          </cell>
          <cell r="U4">
            <v>0</v>
          </cell>
          <cell r="V4">
            <v>0.1</v>
          </cell>
          <cell r="W4">
            <v>0.1</v>
          </cell>
          <cell r="X4">
            <v>0</v>
          </cell>
          <cell r="Y4">
            <v>0</v>
          </cell>
          <cell r="Z4">
            <v>1.5</v>
          </cell>
          <cell r="AA4">
            <v>1.5</v>
          </cell>
        </row>
        <row r="5">
          <cell r="A5" t="str">
            <v>E9</v>
          </cell>
          <cell r="B5" t="str">
            <v>ATG</v>
          </cell>
          <cell r="C5" t="str">
            <v>ATG</v>
          </cell>
          <cell r="D5">
            <v>0</v>
          </cell>
          <cell r="E5">
            <v>0</v>
          </cell>
          <cell r="F5">
            <v>0.8</v>
          </cell>
          <cell r="G5">
            <v>0.8</v>
          </cell>
          <cell r="H5">
            <v>0.8</v>
          </cell>
          <cell r="I5">
            <v>0</v>
          </cell>
          <cell r="J5">
            <v>0.2</v>
          </cell>
          <cell r="K5">
            <v>1</v>
          </cell>
          <cell r="L5">
            <v>0.2</v>
          </cell>
          <cell r="M5">
            <v>0</v>
          </cell>
          <cell r="N5">
            <v>2.2999999999999998</v>
          </cell>
          <cell r="O5">
            <v>2.5</v>
          </cell>
          <cell r="P5">
            <v>0.8</v>
          </cell>
          <cell r="Q5">
            <v>0</v>
          </cell>
          <cell r="R5">
            <v>0.6</v>
          </cell>
          <cell r="S5">
            <v>1.4</v>
          </cell>
          <cell r="T5">
            <v>0.2</v>
          </cell>
          <cell r="U5">
            <v>0</v>
          </cell>
          <cell r="V5">
            <v>0.2</v>
          </cell>
          <cell r="W5">
            <v>0.4</v>
          </cell>
          <cell r="X5">
            <v>0.1</v>
          </cell>
          <cell r="Y5">
            <v>0</v>
          </cell>
          <cell r="Z5">
            <v>1.6</v>
          </cell>
          <cell r="AA5">
            <v>1.6</v>
          </cell>
        </row>
        <row r="6">
          <cell r="A6" t="str">
            <v>M6UR</v>
          </cell>
          <cell r="B6" t="str">
            <v>ATG</v>
          </cell>
          <cell r="C6" t="str">
            <v>ATG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YIPR</v>
          </cell>
          <cell r="B7" t="str">
            <v>ATG</v>
          </cell>
          <cell r="C7" t="str">
            <v>ATG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.8</v>
          </cell>
          <cell r="W7">
            <v>0.8</v>
          </cell>
          <cell r="X7">
            <v>0</v>
          </cell>
          <cell r="Y7">
            <v>0</v>
          </cell>
          <cell r="Z7">
            <v>1</v>
          </cell>
          <cell r="AA7">
            <v>1</v>
          </cell>
        </row>
        <row r="8">
          <cell r="A8" t="str">
            <v>ATG</v>
          </cell>
          <cell r="B8" t="str">
            <v>ATG</v>
          </cell>
          <cell r="C8" t="str">
            <v>ATG</v>
          </cell>
          <cell r="D8">
            <v>0</v>
          </cell>
          <cell r="E8">
            <v>0</v>
          </cell>
          <cell r="F8">
            <v>0.8</v>
          </cell>
          <cell r="G8">
            <v>0.8</v>
          </cell>
          <cell r="H8">
            <v>0.8</v>
          </cell>
          <cell r="I8">
            <v>0</v>
          </cell>
          <cell r="J8">
            <v>0.2</v>
          </cell>
          <cell r="K8">
            <v>1</v>
          </cell>
          <cell r="L8">
            <v>0.2</v>
          </cell>
          <cell r="M8">
            <v>0</v>
          </cell>
          <cell r="N8">
            <v>2.2999999999999998</v>
          </cell>
          <cell r="O8">
            <v>2.5</v>
          </cell>
          <cell r="P8">
            <v>0.8</v>
          </cell>
          <cell r="Q8">
            <v>0</v>
          </cell>
          <cell r="R8">
            <v>0.6</v>
          </cell>
          <cell r="S8">
            <v>1.4</v>
          </cell>
          <cell r="T8">
            <v>0.2</v>
          </cell>
          <cell r="U8">
            <v>0</v>
          </cell>
          <cell r="V8">
            <v>0.9</v>
          </cell>
          <cell r="W8">
            <v>1.1000000000000001</v>
          </cell>
          <cell r="X8">
            <v>0.1</v>
          </cell>
          <cell r="Y8">
            <v>0</v>
          </cell>
          <cell r="Z8">
            <v>2.5</v>
          </cell>
          <cell r="AA8">
            <v>2.5</v>
          </cell>
        </row>
        <row r="9">
          <cell r="A9" t="str">
            <v>WB</v>
          </cell>
          <cell r="B9" t="str">
            <v>ATG</v>
          </cell>
          <cell r="C9" t="str">
            <v>CSTD</v>
          </cell>
          <cell r="D9">
            <v>0</v>
          </cell>
          <cell r="E9">
            <v>0</v>
          </cell>
          <cell r="F9">
            <v>7.5</v>
          </cell>
          <cell r="G9">
            <v>7.5</v>
          </cell>
          <cell r="H9">
            <v>0</v>
          </cell>
          <cell r="I9">
            <v>0</v>
          </cell>
          <cell r="J9">
            <v>3.4</v>
          </cell>
          <cell r="K9">
            <v>3.4</v>
          </cell>
          <cell r="L9">
            <v>0</v>
          </cell>
          <cell r="M9">
            <v>0</v>
          </cell>
          <cell r="N9">
            <v>2.4</v>
          </cell>
          <cell r="O9">
            <v>2.4</v>
          </cell>
          <cell r="P9">
            <v>0</v>
          </cell>
          <cell r="Q9">
            <v>0</v>
          </cell>
          <cell r="R9">
            <v>2.1</v>
          </cell>
          <cell r="S9">
            <v>2.1</v>
          </cell>
          <cell r="T9">
            <v>0</v>
          </cell>
          <cell r="U9">
            <v>0</v>
          </cell>
          <cell r="V9">
            <v>4.3</v>
          </cell>
          <cell r="W9">
            <v>4.3</v>
          </cell>
          <cell r="X9">
            <v>0</v>
          </cell>
          <cell r="Y9">
            <v>0</v>
          </cell>
          <cell r="Z9">
            <v>7.1</v>
          </cell>
          <cell r="AA9">
            <v>7.1</v>
          </cell>
        </row>
        <row r="10">
          <cell r="A10" t="str">
            <v>CSTD</v>
          </cell>
          <cell r="B10" t="str">
            <v>ATG</v>
          </cell>
          <cell r="C10" t="str">
            <v>CSTD</v>
          </cell>
          <cell r="D10">
            <v>0</v>
          </cell>
          <cell r="E10">
            <v>0</v>
          </cell>
          <cell r="F10">
            <v>7.5</v>
          </cell>
          <cell r="G10">
            <v>7.5</v>
          </cell>
          <cell r="H10">
            <v>0</v>
          </cell>
          <cell r="I10">
            <v>0</v>
          </cell>
          <cell r="J10">
            <v>3.4</v>
          </cell>
          <cell r="K10">
            <v>3.4</v>
          </cell>
          <cell r="L10">
            <v>0</v>
          </cell>
          <cell r="M10">
            <v>0</v>
          </cell>
          <cell r="N10">
            <v>2.4</v>
          </cell>
          <cell r="O10">
            <v>2.4</v>
          </cell>
          <cell r="P10">
            <v>0</v>
          </cell>
          <cell r="Q10">
            <v>0</v>
          </cell>
          <cell r="R10">
            <v>2.1</v>
          </cell>
          <cell r="S10">
            <v>2.1</v>
          </cell>
          <cell r="T10">
            <v>0</v>
          </cell>
          <cell r="U10">
            <v>0</v>
          </cell>
          <cell r="V10">
            <v>4.3</v>
          </cell>
          <cell r="W10">
            <v>4.3</v>
          </cell>
          <cell r="X10">
            <v>0</v>
          </cell>
          <cell r="Y10">
            <v>0</v>
          </cell>
          <cell r="Z10">
            <v>7.1</v>
          </cell>
          <cell r="AA10">
            <v>7.1</v>
          </cell>
        </row>
        <row r="11">
          <cell r="A11" t="str">
            <v>RZDD</v>
          </cell>
          <cell r="B11" t="str">
            <v>ATG</v>
          </cell>
          <cell r="C11" t="str">
            <v>HSTD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.5</v>
          </cell>
          <cell r="M11">
            <v>0</v>
          </cell>
          <cell r="N11">
            <v>0</v>
          </cell>
          <cell r="O11">
            <v>1.5</v>
          </cell>
          <cell r="P11">
            <v>1.9</v>
          </cell>
          <cell r="Q11">
            <v>0</v>
          </cell>
          <cell r="R11">
            <v>0</v>
          </cell>
          <cell r="S11">
            <v>1.9</v>
          </cell>
          <cell r="T11">
            <v>3.5</v>
          </cell>
          <cell r="U11">
            <v>0</v>
          </cell>
          <cell r="V11">
            <v>0</v>
          </cell>
          <cell r="W11">
            <v>3.5</v>
          </cell>
          <cell r="X11">
            <v>3.1</v>
          </cell>
          <cell r="Y11">
            <v>0</v>
          </cell>
          <cell r="Z11">
            <v>0</v>
          </cell>
          <cell r="AA11">
            <v>3.1</v>
          </cell>
        </row>
        <row r="12">
          <cell r="A12" t="str">
            <v>HSTD</v>
          </cell>
          <cell r="B12" t="str">
            <v>ATG</v>
          </cell>
          <cell r="C12" t="str">
            <v>HSTD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.5</v>
          </cell>
          <cell r="M12">
            <v>0</v>
          </cell>
          <cell r="N12">
            <v>0</v>
          </cell>
          <cell r="O12">
            <v>1.5</v>
          </cell>
          <cell r="P12">
            <v>1.9</v>
          </cell>
          <cell r="Q12">
            <v>0</v>
          </cell>
          <cell r="R12">
            <v>0</v>
          </cell>
          <cell r="S12">
            <v>1.9</v>
          </cell>
          <cell r="T12">
            <v>3.5</v>
          </cell>
          <cell r="U12">
            <v>0</v>
          </cell>
          <cell r="V12">
            <v>0</v>
          </cell>
          <cell r="W12">
            <v>3.5</v>
          </cell>
          <cell r="X12">
            <v>3.1</v>
          </cell>
          <cell r="Y12">
            <v>0</v>
          </cell>
          <cell r="Z12">
            <v>0</v>
          </cell>
          <cell r="AA12">
            <v>3.1</v>
          </cell>
        </row>
        <row r="13">
          <cell r="A13" t="str">
            <v>2GZT</v>
          </cell>
          <cell r="B13" t="str">
            <v>ATG</v>
          </cell>
          <cell r="C13" t="str">
            <v>HVM</v>
          </cell>
          <cell r="D13">
            <v>0</v>
          </cell>
          <cell r="E13">
            <v>0</v>
          </cell>
          <cell r="F13">
            <v>0.8</v>
          </cell>
          <cell r="G13">
            <v>0.8</v>
          </cell>
          <cell r="H13">
            <v>0</v>
          </cell>
          <cell r="I13">
            <v>0</v>
          </cell>
          <cell r="J13">
            <v>0.2</v>
          </cell>
          <cell r="K13">
            <v>0.2</v>
          </cell>
          <cell r="L13">
            <v>0</v>
          </cell>
          <cell r="M13">
            <v>0</v>
          </cell>
          <cell r="N13">
            <v>0.1</v>
          </cell>
          <cell r="O13">
            <v>0.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.8</v>
          </cell>
          <cell r="AA13">
            <v>0.8</v>
          </cell>
        </row>
        <row r="14">
          <cell r="A14" t="str">
            <v>37SU</v>
          </cell>
          <cell r="B14" t="str">
            <v>ATG</v>
          </cell>
          <cell r="C14" t="str">
            <v>HVM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.8</v>
          </cell>
          <cell r="N14">
            <v>0</v>
          </cell>
          <cell r="O14">
            <v>0.8</v>
          </cell>
          <cell r="P14">
            <v>0</v>
          </cell>
          <cell r="Q14">
            <v>0.2</v>
          </cell>
          <cell r="R14">
            <v>0</v>
          </cell>
          <cell r="S14">
            <v>0.2</v>
          </cell>
          <cell r="T14">
            <v>0</v>
          </cell>
          <cell r="U14">
            <v>0.1</v>
          </cell>
          <cell r="V14">
            <v>0</v>
          </cell>
          <cell r="W14">
            <v>0.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A15">
            <v>87</v>
          </cell>
          <cell r="B15" t="str">
            <v>ATG</v>
          </cell>
          <cell r="C15" t="str">
            <v>HVM</v>
          </cell>
          <cell r="D15">
            <v>0</v>
          </cell>
          <cell r="E15">
            <v>0</v>
          </cell>
          <cell r="F15">
            <v>2.2999999999999998</v>
          </cell>
          <cell r="G15">
            <v>2.2999999999999998</v>
          </cell>
          <cell r="H15">
            <v>0</v>
          </cell>
          <cell r="I15">
            <v>0</v>
          </cell>
          <cell r="J15">
            <v>1.3</v>
          </cell>
          <cell r="K15">
            <v>1.3</v>
          </cell>
          <cell r="L15">
            <v>0</v>
          </cell>
          <cell r="M15">
            <v>0</v>
          </cell>
          <cell r="N15">
            <v>1.1000000000000001</v>
          </cell>
          <cell r="O15">
            <v>1.1000000000000001</v>
          </cell>
          <cell r="P15">
            <v>0</v>
          </cell>
          <cell r="Q15">
            <v>0</v>
          </cell>
          <cell r="R15">
            <v>1.8</v>
          </cell>
          <cell r="S15">
            <v>1.8</v>
          </cell>
          <cell r="T15">
            <v>0</v>
          </cell>
          <cell r="U15">
            <v>0</v>
          </cell>
          <cell r="V15">
            <v>1.2</v>
          </cell>
          <cell r="W15">
            <v>1.2</v>
          </cell>
          <cell r="X15">
            <v>0</v>
          </cell>
          <cell r="Y15">
            <v>0</v>
          </cell>
          <cell r="Z15">
            <v>1.8</v>
          </cell>
          <cell r="AA15">
            <v>1.8</v>
          </cell>
        </row>
        <row r="16">
          <cell r="A16" t="str">
            <v>B3K4</v>
          </cell>
          <cell r="B16" t="str">
            <v>ATG</v>
          </cell>
          <cell r="C16" t="str">
            <v>HVM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A17" t="str">
            <v>BF6Q</v>
          </cell>
          <cell r="B17" t="str">
            <v>ATG</v>
          </cell>
          <cell r="C17" t="str">
            <v>HVM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8</v>
          </cell>
          <cell r="L17">
            <v>0</v>
          </cell>
          <cell r="M17">
            <v>0</v>
          </cell>
          <cell r="N17">
            <v>0</v>
          </cell>
          <cell r="O17">
            <v>0.2</v>
          </cell>
          <cell r="P17">
            <v>0</v>
          </cell>
          <cell r="Q17">
            <v>0</v>
          </cell>
          <cell r="R17">
            <v>0.8</v>
          </cell>
          <cell r="S17">
            <v>0.8</v>
          </cell>
          <cell r="T17">
            <v>0</v>
          </cell>
          <cell r="U17">
            <v>0</v>
          </cell>
          <cell r="V17">
            <v>0.2</v>
          </cell>
          <cell r="W17">
            <v>0.2</v>
          </cell>
          <cell r="X17">
            <v>0</v>
          </cell>
          <cell r="Y17">
            <v>0</v>
          </cell>
          <cell r="Z17">
            <v>0.1</v>
          </cell>
          <cell r="AA17">
            <v>0.1</v>
          </cell>
        </row>
        <row r="18">
          <cell r="A18" t="str">
            <v>BRR7</v>
          </cell>
          <cell r="B18" t="str">
            <v>ATG</v>
          </cell>
          <cell r="C18" t="str">
            <v>HVM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8</v>
          </cell>
          <cell r="V18">
            <v>0</v>
          </cell>
          <cell r="W18">
            <v>0.8</v>
          </cell>
          <cell r="X18">
            <v>0</v>
          </cell>
          <cell r="Y18">
            <v>0.2</v>
          </cell>
          <cell r="Z18">
            <v>0</v>
          </cell>
          <cell r="AA18">
            <v>0.2</v>
          </cell>
        </row>
        <row r="19">
          <cell r="A19" t="str">
            <v>CWBN</v>
          </cell>
          <cell r="B19" t="str">
            <v>ATG</v>
          </cell>
          <cell r="C19" t="str">
            <v>HVM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A20" t="str">
            <v>EUUK</v>
          </cell>
          <cell r="B20" t="str">
            <v>ATG</v>
          </cell>
          <cell r="C20" t="str">
            <v>HVM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8</v>
          </cell>
          <cell r="Q20">
            <v>0</v>
          </cell>
          <cell r="R20">
            <v>0</v>
          </cell>
          <cell r="S20">
            <v>0.8</v>
          </cell>
          <cell r="T20">
            <v>0.2</v>
          </cell>
          <cell r="U20">
            <v>0</v>
          </cell>
          <cell r="V20">
            <v>0</v>
          </cell>
          <cell r="W20">
            <v>0.2</v>
          </cell>
          <cell r="X20">
            <v>0.1</v>
          </cell>
          <cell r="Y20">
            <v>0</v>
          </cell>
          <cell r="Z20">
            <v>0</v>
          </cell>
          <cell r="AA20">
            <v>0.1</v>
          </cell>
        </row>
        <row r="21">
          <cell r="A21" t="str">
            <v>G5HE</v>
          </cell>
          <cell r="B21" t="str">
            <v>ATG</v>
          </cell>
          <cell r="C21" t="str">
            <v>HVM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JCUM</v>
          </cell>
          <cell r="B22" t="str">
            <v>ATG</v>
          </cell>
          <cell r="C22" t="str">
            <v>HVM</v>
          </cell>
          <cell r="D22">
            <v>0</v>
          </cell>
          <cell r="E22">
            <v>0</v>
          </cell>
          <cell r="F22">
            <v>0.8</v>
          </cell>
          <cell r="G22">
            <v>0.8</v>
          </cell>
          <cell r="H22">
            <v>0</v>
          </cell>
          <cell r="I22">
            <v>0</v>
          </cell>
          <cell r="J22">
            <v>0.2</v>
          </cell>
          <cell r="K22">
            <v>0.2</v>
          </cell>
          <cell r="L22">
            <v>0</v>
          </cell>
          <cell r="M22">
            <v>0</v>
          </cell>
          <cell r="N22">
            <v>0.1</v>
          </cell>
          <cell r="O22">
            <v>0.1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LYF2</v>
          </cell>
          <cell r="B23" t="str">
            <v>ATG</v>
          </cell>
          <cell r="C23" t="str">
            <v>HVM</v>
          </cell>
          <cell r="D23">
            <v>0</v>
          </cell>
          <cell r="E23">
            <v>0</v>
          </cell>
          <cell r="F23">
            <v>0.8</v>
          </cell>
          <cell r="G23">
            <v>0.8</v>
          </cell>
          <cell r="H23">
            <v>0</v>
          </cell>
          <cell r="I23">
            <v>0</v>
          </cell>
          <cell r="J23">
            <v>0.2</v>
          </cell>
          <cell r="K23">
            <v>0.2</v>
          </cell>
          <cell r="L23">
            <v>0</v>
          </cell>
          <cell r="M23">
            <v>0</v>
          </cell>
          <cell r="N23">
            <v>0.1</v>
          </cell>
          <cell r="O23">
            <v>0.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ML2A</v>
          </cell>
          <cell r="B24" t="str">
            <v>ATG</v>
          </cell>
          <cell r="C24" t="str">
            <v>HV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MXBX</v>
          </cell>
          <cell r="B25" t="str">
            <v>ATG</v>
          </cell>
          <cell r="C25" t="str">
            <v>HVM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.8</v>
          </cell>
          <cell r="Q25">
            <v>0</v>
          </cell>
          <cell r="R25">
            <v>0</v>
          </cell>
          <cell r="S25">
            <v>0.8</v>
          </cell>
          <cell r="T25">
            <v>0.2</v>
          </cell>
          <cell r="U25">
            <v>0</v>
          </cell>
          <cell r="V25">
            <v>0</v>
          </cell>
          <cell r="W25">
            <v>0.2</v>
          </cell>
          <cell r="X25">
            <v>0.8</v>
          </cell>
          <cell r="Y25">
            <v>0</v>
          </cell>
          <cell r="Z25">
            <v>0</v>
          </cell>
          <cell r="AA25">
            <v>0.8</v>
          </cell>
        </row>
        <row r="26">
          <cell r="A26" t="str">
            <v>NH8X</v>
          </cell>
          <cell r="B26" t="str">
            <v>ATG</v>
          </cell>
          <cell r="C26" t="str">
            <v>HV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NNEG</v>
          </cell>
          <cell r="B27" t="str">
            <v>ATG</v>
          </cell>
          <cell r="C27" t="str">
            <v>HVM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PP</v>
          </cell>
          <cell r="B28" t="str">
            <v>ATG</v>
          </cell>
          <cell r="C28" t="str">
            <v>HVM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.8</v>
          </cell>
          <cell r="W28">
            <v>0.8</v>
          </cell>
          <cell r="X28">
            <v>0</v>
          </cell>
          <cell r="Y28">
            <v>0</v>
          </cell>
          <cell r="Z28">
            <v>0.2</v>
          </cell>
          <cell r="AA28">
            <v>0.2</v>
          </cell>
        </row>
        <row r="29">
          <cell r="A29" t="str">
            <v>QJDL</v>
          </cell>
          <cell r="B29" t="str">
            <v>ATG</v>
          </cell>
          <cell r="C29" t="str">
            <v>HV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SMXD</v>
          </cell>
          <cell r="B30" t="str">
            <v>ATG</v>
          </cell>
          <cell r="C30" t="str">
            <v>HVM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ST9E</v>
          </cell>
          <cell r="B31" t="str">
            <v>ATG</v>
          </cell>
          <cell r="C31" t="str">
            <v>HV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8</v>
          </cell>
          <cell r="S31">
            <v>0.8</v>
          </cell>
          <cell r="T31">
            <v>0</v>
          </cell>
          <cell r="U31">
            <v>0</v>
          </cell>
          <cell r="V31">
            <v>0.2</v>
          </cell>
          <cell r="W31">
            <v>0.2</v>
          </cell>
          <cell r="X31">
            <v>0</v>
          </cell>
          <cell r="Y31">
            <v>0</v>
          </cell>
          <cell r="Z31">
            <v>0.8</v>
          </cell>
          <cell r="AA31">
            <v>0.8</v>
          </cell>
        </row>
        <row r="32">
          <cell r="A32" t="str">
            <v>SYBM</v>
          </cell>
          <cell r="B32" t="str">
            <v>ATG</v>
          </cell>
          <cell r="C32" t="str">
            <v>HV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.5</v>
          </cell>
          <cell r="Z32">
            <v>0</v>
          </cell>
          <cell r="AA32">
            <v>1.5</v>
          </cell>
        </row>
        <row r="33">
          <cell r="A33" t="str">
            <v>T5</v>
          </cell>
          <cell r="B33" t="str">
            <v>ATG</v>
          </cell>
          <cell r="C33" t="str">
            <v>HVM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8</v>
          </cell>
          <cell r="K33">
            <v>0.8</v>
          </cell>
          <cell r="L33">
            <v>0</v>
          </cell>
          <cell r="M33">
            <v>0</v>
          </cell>
          <cell r="N33">
            <v>1</v>
          </cell>
          <cell r="O33">
            <v>1</v>
          </cell>
          <cell r="P33">
            <v>0</v>
          </cell>
          <cell r="Q33">
            <v>0</v>
          </cell>
          <cell r="R33">
            <v>0.3</v>
          </cell>
          <cell r="S33">
            <v>0.3</v>
          </cell>
          <cell r="T33">
            <v>0</v>
          </cell>
          <cell r="U33">
            <v>0</v>
          </cell>
          <cell r="V33">
            <v>0.1</v>
          </cell>
          <cell r="W33">
            <v>0.1</v>
          </cell>
          <cell r="X33">
            <v>0</v>
          </cell>
          <cell r="Y33">
            <v>0</v>
          </cell>
          <cell r="Z33">
            <v>0.8</v>
          </cell>
          <cell r="AA33">
            <v>0.8</v>
          </cell>
        </row>
        <row r="34">
          <cell r="A34" t="str">
            <v>UGCQ</v>
          </cell>
          <cell r="B34" t="str">
            <v>ATG</v>
          </cell>
          <cell r="C34" t="str">
            <v>HVM</v>
          </cell>
          <cell r="D34">
            <v>0.8</v>
          </cell>
          <cell r="E34">
            <v>0</v>
          </cell>
          <cell r="F34">
            <v>0</v>
          </cell>
          <cell r="G34">
            <v>0.8</v>
          </cell>
          <cell r="H34">
            <v>1</v>
          </cell>
          <cell r="I34">
            <v>0</v>
          </cell>
          <cell r="J34">
            <v>0.8</v>
          </cell>
          <cell r="K34">
            <v>1.7</v>
          </cell>
          <cell r="L34">
            <v>0.3</v>
          </cell>
          <cell r="M34">
            <v>0</v>
          </cell>
          <cell r="N34">
            <v>1.7</v>
          </cell>
          <cell r="O34">
            <v>1.9</v>
          </cell>
          <cell r="P34">
            <v>0.8</v>
          </cell>
          <cell r="Q34">
            <v>0</v>
          </cell>
          <cell r="R34">
            <v>0.4</v>
          </cell>
          <cell r="S34">
            <v>1.2</v>
          </cell>
          <cell r="T34">
            <v>0.2</v>
          </cell>
          <cell r="U34">
            <v>0.8</v>
          </cell>
          <cell r="V34">
            <v>0.1</v>
          </cell>
          <cell r="W34">
            <v>1.1000000000000001</v>
          </cell>
          <cell r="X34">
            <v>0.1</v>
          </cell>
          <cell r="Y34">
            <v>0.2</v>
          </cell>
          <cell r="Z34">
            <v>0.8</v>
          </cell>
          <cell r="AA34">
            <v>1</v>
          </cell>
        </row>
        <row r="35">
          <cell r="A35" t="str">
            <v>YUA6</v>
          </cell>
          <cell r="B35" t="str">
            <v>ATG</v>
          </cell>
          <cell r="C35" t="str">
            <v>HV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.8</v>
          </cell>
          <cell r="K35">
            <v>0.8</v>
          </cell>
          <cell r="L35">
            <v>0</v>
          </cell>
          <cell r="M35">
            <v>0</v>
          </cell>
          <cell r="N35">
            <v>0.2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.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.8</v>
          </cell>
          <cell r="AA35">
            <v>0.8</v>
          </cell>
        </row>
        <row r="36">
          <cell r="A36" t="str">
            <v>ZQ94</v>
          </cell>
          <cell r="B36" t="str">
            <v>ATG</v>
          </cell>
          <cell r="C36" t="str">
            <v>HV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.8</v>
          </cell>
          <cell r="W36">
            <v>0.8</v>
          </cell>
          <cell r="X36">
            <v>0</v>
          </cell>
          <cell r="Y36">
            <v>0</v>
          </cell>
          <cell r="Z36">
            <v>0.2</v>
          </cell>
          <cell r="AA36">
            <v>0.2</v>
          </cell>
        </row>
        <row r="37">
          <cell r="A37" t="str">
            <v>HVM</v>
          </cell>
          <cell r="B37" t="str">
            <v>ATG</v>
          </cell>
          <cell r="C37" t="str">
            <v>HVM</v>
          </cell>
          <cell r="D37">
            <v>0.8</v>
          </cell>
          <cell r="E37">
            <v>0</v>
          </cell>
          <cell r="F37">
            <v>4.5</v>
          </cell>
          <cell r="G37">
            <v>5.3</v>
          </cell>
          <cell r="H37">
            <v>1</v>
          </cell>
          <cell r="I37">
            <v>0</v>
          </cell>
          <cell r="J37">
            <v>4.0999999999999996</v>
          </cell>
          <cell r="K37">
            <v>5.8</v>
          </cell>
          <cell r="L37">
            <v>0.3</v>
          </cell>
          <cell r="M37">
            <v>0.8</v>
          </cell>
          <cell r="N37">
            <v>4</v>
          </cell>
          <cell r="O37">
            <v>5.2</v>
          </cell>
          <cell r="P37">
            <v>2.2999999999999998</v>
          </cell>
          <cell r="Q37">
            <v>0.2</v>
          </cell>
          <cell r="R37">
            <v>4</v>
          </cell>
          <cell r="S37">
            <v>6.6</v>
          </cell>
          <cell r="T37">
            <v>0.6</v>
          </cell>
          <cell r="U37">
            <v>1.6</v>
          </cell>
          <cell r="V37">
            <v>3.3</v>
          </cell>
          <cell r="W37">
            <v>5.4</v>
          </cell>
          <cell r="X37">
            <v>0.9</v>
          </cell>
          <cell r="Y37">
            <v>1.9</v>
          </cell>
          <cell r="Z37">
            <v>6.1</v>
          </cell>
          <cell r="AA37">
            <v>8.9</v>
          </cell>
        </row>
        <row r="38">
          <cell r="A38" t="str">
            <v>3B</v>
          </cell>
          <cell r="B38" t="str">
            <v>ATG</v>
          </cell>
          <cell r="C38" t="str">
            <v>MTBU</v>
          </cell>
          <cell r="D38">
            <v>0</v>
          </cell>
          <cell r="E38">
            <v>0</v>
          </cell>
          <cell r="F38">
            <v>1.5</v>
          </cell>
          <cell r="G38">
            <v>1.5</v>
          </cell>
          <cell r="H38">
            <v>0</v>
          </cell>
          <cell r="I38">
            <v>0</v>
          </cell>
          <cell r="J38">
            <v>1.9</v>
          </cell>
          <cell r="K38">
            <v>1.9</v>
          </cell>
          <cell r="L38">
            <v>0</v>
          </cell>
          <cell r="M38">
            <v>0</v>
          </cell>
          <cell r="N38">
            <v>2</v>
          </cell>
          <cell r="O38">
            <v>2</v>
          </cell>
          <cell r="P38">
            <v>0</v>
          </cell>
          <cell r="Q38">
            <v>0</v>
          </cell>
          <cell r="R38">
            <v>2</v>
          </cell>
          <cell r="S38">
            <v>2</v>
          </cell>
          <cell r="T38">
            <v>0.8</v>
          </cell>
          <cell r="U38">
            <v>0</v>
          </cell>
          <cell r="V38">
            <v>2.8</v>
          </cell>
          <cell r="W38">
            <v>3.5</v>
          </cell>
          <cell r="X38">
            <v>0.2</v>
          </cell>
          <cell r="Y38">
            <v>0</v>
          </cell>
          <cell r="Z38">
            <v>3.7</v>
          </cell>
          <cell r="AA38">
            <v>3.9</v>
          </cell>
        </row>
        <row r="39">
          <cell r="A39" t="str">
            <v>MTBU</v>
          </cell>
          <cell r="B39" t="str">
            <v>ATG</v>
          </cell>
          <cell r="C39" t="str">
            <v>MTBU</v>
          </cell>
          <cell r="D39">
            <v>0</v>
          </cell>
          <cell r="E39">
            <v>0</v>
          </cell>
          <cell r="F39">
            <v>1.5</v>
          </cell>
          <cell r="G39">
            <v>1.5</v>
          </cell>
          <cell r="H39">
            <v>0</v>
          </cell>
          <cell r="I39">
            <v>0</v>
          </cell>
          <cell r="J39">
            <v>1.9</v>
          </cell>
          <cell r="K39">
            <v>1.9</v>
          </cell>
          <cell r="L39">
            <v>0</v>
          </cell>
          <cell r="M39">
            <v>0</v>
          </cell>
          <cell r="N39">
            <v>2</v>
          </cell>
          <cell r="O39">
            <v>2</v>
          </cell>
          <cell r="P39">
            <v>0</v>
          </cell>
          <cell r="Q39">
            <v>0</v>
          </cell>
          <cell r="R39">
            <v>2</v>
          </cell>
          <cell r="S39">
            <v>2</v>
          </cell>
          <cell r="T39">
            <v>0.8</v>
          </cell>
          <cell r="U39">
            <v>0</v>
          </cell>
          <cell r="V39">
            <v>2.8</v>
          </cell>
          <cell r="W39">
            <v>3.5</v>
          </cell>
          <cell r="X39">
            <v>0.2</v>
          </cell>
          <cell r="Y39">
            <v>0</v>
          </cell>
          <cell r="Z39">
            <v>3.7</v>
          </cell>
          <cell r="AA39">
            <v>3.9</v>
          </cell>
        </row>
        <row r="40">
          <cell r="A40" t="str">
            <v>ANEU</v>
          </cell>
          <cell r="B40" t="str">
            <v>ATG</v>
          </cell>
          <cell r="C40" t="str">
            <v>S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A41" t="str">
            <v>G4T0</v>
          </cell>
          <cell r="B41" t="str">
            <v>ATG</v>
          </cell>
          <cell r="C41" t="str">
            <v>STS</v>
          </cell>
          <cell r="D41">
            <v>0</v>
          </cell>
          <cell r="E41">
            <v>3.8</v>
          </cell>
          <cell r="F41">
            <v>0</v>
          </cell>
          <cell r="G41">
            <v>3.8</v>
          </cell>
          <cell r="H41">
            <v>0</v>
          </cell>
          <cell r="I41">
            <v>1</v>
          </cell>
          <cell r="J41">
            <v>0</v>
          </cell>
          <cell r="K41">
            <v>1</v>
          </cell>
          <cell r="L41">
            <v>0</v>
          </cell>
          <cell r="M41">
            <v>2.5</v>
          </cell>
          <cell r="N41">
            <v>0.8</v>
          </cell>
          <cell r="O41">
            <v>3.3</v>
          </cell>
          <cell r="P41">
            <v>0</v>
          </cell>
          <cell r="Q41">
            <v>2.9</v>
          </cell>
          <cell r="R41">
            <v>0.2</v>
          </cell>
          <cell r="S41">
            <v>3.1</v>
          </cell>
          <cell r="T41">
            <v>0</v>
          </cell>
          <cell r="U41">
            <v>2.2000000000000002</v>
          </cell>
          <cell r="V41">
            <v>0.8</v>
          </cell>
          <cell r="W41">
            <v>3</v>
          </cell>
          <cell r="X41">
            <v>0</v>
          </cell>
          <cell r="Y41">
            <v>2.8</v>
          </cell>
          <cell r="Z41">
            <v>1</v>
          </cell>
          <cell r="AA41">
            <v>3.8</v>
          </cell>
        </row>
        <row r="42">
          <cell r="A42" t="str">
            <v>GLTZ</v>
          </cell>
          <cell r="B42" t="str">
            <v>ATG</v>
          </cell>
          <cell r="C42" t="str">
            <v>ST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.8</v>
          </cell>
          <cell r="Q42">
            <v>0</v>
          </cell>
          <cell r="R42">
            <v>0</v>
          </cell>
          <cell r="S42">
            <v>0.8</v>
          </cell>
          <cell r="T42">
            <v>1</v>
          </cell>
          <cell r="U42">
            <v>0.8</v>
          </cell>
          <cell r="V42">
            <v>0</v>
          </cell>
          <cell r="W42">
            <v>1.7</v>
          </cell>
          <cell r="X42">
            <v>0.3</v>
          </cell>
          <cell r="Y42">
            <v>0.2</v>
          </cell>
          <cell r="Z42">
            <v>0</v>
          </cell>
          <cell r="AA42">
            <v>0.4</v>
          </cell>
        </row>
        <row r="43">
          <cell r="A43" t="str">
            <v>ISNK</v>
          </cell>
          <cell r="B43" t="str">
            <v>ATG</v>
          </cell>
          <cell r="C43" t="str">
            <v>STS</v>
          </cell>
          <cell r="D43">
            <v>0.8</v>
          </cell>
          <cell r="E43">
            <v>0</v>
          </cell>
          <cell r="F43">
            <v>0.8</v>
          </cell>
          <cell r="G43">
            <v>1.5</v>
          </cell>
          <cell r="H43">
            <v>0.2</v>
          </cell>
          <cell r="I43">
            <v>0</v>
          </cell>
          <cell r="J43">
            <v>1</v>
          </cell>
          <cell r="K43">
            <v>1.1000000000000001</v>
          </cell>
          <cell r="L43">
            <v>0.1</v>
          </cell>
          <cell r="M43">
            <v>1.5</v>
          </cell>
          <cell r="N43">
            <v>0.3</v>
          </cell>
          <cell r="O43">
            <v>1.8</v>
          </cell>
          <cell r="P43">
            <v>0.8</v>
          </cell>
          <cell r="Q43">
            <v>0.4</v>
          </cell>
          <cell r="R43">
            <v>2.2999999999999998</v>
          </cell>
          <cell r="S43">
            <v>3.5</v>
          </cell>
          <cell r="T43">
            <v>0.2</v>
          </cell>
          <cell r="U43">
            <v>0.1</v>
          </cell>
          <cell r="V43">
            <v>2.1</v>
          </cell>
          <cell r="W43">
            <v>2.4</v>
          </cell>
          <cell r="X43">
            <v>0.1</v>
          </cell>
          <cell r="Y43">
            <v>0</v>
          </cell>
          <cell r="Z43">
            <v>2</v>
          </cell>
          <cell r="AA43">
            <v>2.1</v>
          </cell>
        </row>
        <row r="44">
          <cell r="A44" t="str">
            <v>SY9R</v>
          </cell>
          <cell r="B44" t="str">
            <v>ATG</v>
          </cell>
          <cell r="C44" t="str">
            <v>ST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X5H8</v>
          </cell>
          <cell r="B45" t="str">
            <v>ATG</v>
          </cell>
          <cell r="C45" t="str">
            <v>STS</v>
          </cell>
          <cell r="D45">
            <v>0</v>
          </cell>
          <cell r="E45">
            <v>0</v>
          </cell>
          <cell r="F45">
            <v>1.5</v>
          </cell>
          <cell r="G45">
            <v>1.5</v>
          </cell>
          <cell r="H45">
            <v>0</v>
          </cell>
          <cell r="I45">
            <v>0</v>
          </cell>
          <cell r="J45">
            <v>1.1000000000000001</v>
          </cell>
          <cell r="K45">
            <v>1.1000000000000001</v>
          </cell>
          <cell r="L45">
            <v>0</v>
          </cell>
          <cell r="M45">
            <v>0</v>
          </cell>
          <cell r="N45">
            <v>0.3</v>
          </cell>
          <cell r="O45">
            <v>0.3</v>
          </cell>
          <cell r="P45">
            <v>0</v>
          </cell>
          <cell r="Q45">
            <v>0.8</v>
          </cell>
          <cell r="R45">
            <v>0.1</v>
          </cell>
          <cell r="S45">
            <v>0.8</v>
          </cell>
          <cell r="T45">
            <v>0</v>
          </cell>
          <cell r="U45">
            <v>0.2</v>
          </cell>
          <cell r="V45">
            <v>0.8</v>
          </cell>
          <cell r="W45">
            <v>1</v>
          </cell>
          <cell r="X45">
            <v>0.8</v>
          </cell>
          <cell r="Y45">
            <v>0.1</v>
          </cell>
          <cell r="Z45">
            <v>1.7</v>
          </cell>
          <cell r="AA45">
            <v>2.5</v>
          </cell>
        </row>
        <row r="46">
          <cell r="A46" t="str">
            <v>YYJU</v>
          </cell>
          <cell r="B46" t="str">
            <v>ATG</v>
          </cell>
          <cell r="C46" t="str">
            <v>S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 t="str">
            <v>STS</v>
          </cell>
          <cell r="B47" t="str">
            <v>ATG</v>
          </cell>
          <cell r="C47" t="str">
            <v>STS</v>
          </cell>
          <cell r="D47">
            <v>0.8</v>
          </cell>
          <cell r="E47">
            <v>3.8</v>
          </cell>
          <cell r="F47">
            <v>2.2999999999999998</v>
          </cell>
          <cell r="G47">
            <v>6.8</v>
          </cell>
          <cell r="H47">
            <v>0.2</v>
          </cell>
          <cell r="I47">
            <v>1</v>
          </cell>
          <cell r="J47">
            <v>2.1</v>
          </cell>
          <cell r="K47">
            <v>3.2</v>
          </cell>
          <cell r="L47">
            <v>0.1</v>
          </cell>
          <cell r="M47">
            <v>4</v>
          </cell>
          <cell r="N47">
            <v>1.3</v>
          </cell>
          <cell r="O47">
            <v>5.3</v>
          </cell>
          <cell r="P47">
            <v>1.5</v>
          </cell>
          <cell r="Q47">
            <v>4</v>
          </cell>
          <cell r="R47">
            <v>2.6</v>
          </cell>
          <cell r="S47">
            <v>8.1</v>
          </cell>
          <cell r="T47">
            <v>1.1000000000000001</v>
          </cell>
          <cell r="U47">
            <v>3.3</v>
          </cell>
          <cell r="V47">
            <v>3.7</v>
          </cell>
          <cell r="W47">
            <v>8</v>
          </cell>
          <cell r="X47">
            <v>1</v>
          </cell>
          <cell r="Y47">
            <v>3.1</v>
          </cell>
          <cell r="Z47">
            <v>4.7</v>
          </cell>
          <cell r="AA47">
            <v>8.8000000000000007</v>
          </cell>
        </row>
        <row r="48">
          <cell r="A48" t="str">
            <v>7CRN</v>
          </cell>
          <cell r="B48" t="str">
            <v>EPS</v>
          </cell>
          <cell r="C48" t="str">
            <v>AF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A49" t="str">
            <v>GURK</v>
          </cell>
          <cell r="B49" t="str">
            <v>EPS</v>
          </cell>
          <cell r="C49" t="str">
            <v>AFO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H9FS</v>
          </cell>
          <cell r="B50" t="str">
            <v>EPS</v>
          </cell>
          <cell r="C50" t="str">
            <v>AF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A51" t="str">
            <v>K5EP</v>
          </cell>
          <cell r="B51" t="str">
            <v>EPS</v>
          </cell>
          <cell r="C51" t="str">
            <v>AF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OPQP</v>
          </cell>
          <cell r="B52" t="str">
            <v>EPS</v>
          </cell>
          <cell r="C52" t="str">
            <v>AFO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SLEK</v>
          </cell>
          <cell r="B53" t="str">
            <v>EPS</v>
          </cell>
          <cell r="C53" t="str">
            <v>AFO</v>
          </cell>
          <cell r="D53">
            <v>0.8</v>
          </cell>
          <cell r="E53">
            <v>0</v>
          </cell>
          <cell r="F53">
            <v>0</v>
          </cell>
          <cell r="G53">
            <v>0.8</v>
          </cell>
          <cell r="H53">
            <v>0.2</v>
          </cell>
          <cell r="I53">
            <v>0</v>
          </cell>
          <cell r="J53">
            <v>0</v>
          </cell>
          <cell r="K53">
            <v>0.2</v>
          </cell>
          <cell r="L53">
            <v>0.1</v>
          </cell>
          <cell r="M53">
            <v>0</v>
          </cell>
          <cell r="N53">
            <v>0</v>
          </cell>
          <cell r="O53">
            <v>0.1</v>
          </cell>
          <cell r="P53">
            <v>0.8</v>
          </cell>
          <cell r="Q53">
            <v>0</v>
          </cell>
          <cell r="R53">
            <v>0</v>
          </cell>
          <cell r="S53">
            <v>0.8</v>
          </cell>
          <cell r="T53">
            <v>0.2</v>
          </cell>
          <cell r="U53">
            <v>0</v>
          </cell>
          <cell r="V53">
            <v>0</v>
          </cell>
          <cell r="W53">
            <v>0.2</v>
          </cell>
          <cell r="X53">
            <v>0.1</v>
          </cell>
          <cell r="Y53">
            <v>0</v>
          </cell>
          <cell r="Z53">
            <v>0</v>
          </cell>
          <cell r="AA53">
            <v>0.1</v>
          </cell>
        </row>
        <row r="54">
          <cell r="A54" t="str">
            <v>T0SG</v>
          </cell>
          <cell r="B54" t="str">
            <v>EPS</v>
          </cell>
          <cell r="C54" t="str">
            <v>AF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AFO</v>
          </cell>
          <cell r="B55" t="str">
            <v>EPS</v>
          </cell>
          <cell r="C55" t="str">
            <v>AFO</v>
          </cell>
          <cell r="D55">
            <v>0.8</v>
          </cell>
          <cell r="E55">
            <v>0</v>
          </cell>
          <cell r="F55">
            <v>0</v>
          </cell>
          <cell r="G55">
            <v>0.8</v>
          </cell>
          <cell r="H55">
            <v>0.2</v>
          </cell>
          <cell r="I55">
            <v>0</v>
          </cell>
          <cell r="J55">
            <v>0</v>
          </cell>
          <cell r="K55">
            <v>0.2</v>
          </cell>
          <cell r="L55">
            <v>0.1</v>
          </cell>
          <cell r="M55">
            <v>0</v>
          </cell>
          <cell r="N55">
            <v>0</v>
          </cell>
          <cell r="O55">
            <v>0.1</v>
          </cell>
          <cell r="P55">
            <v>0.8</v>
          </cell>
          <cell r="Q55">
            <v>0</v>
          </cell>
          <cell r="R55">
            <v>0</v>
          </cell>
          <cell r="S55">
            <v>0.8</v>
          </cell>
          <cell r="T55">
            <v>0.2</v>
          </cell>
          <cell r="U55">
            <v>0</v>
          </cell>
          <cell r="V55">
            <v>0</v>
          </cell>
          <cell r="W55">
            <v>0.2</v>
          </cell>
          <cell r="X55">
            <v>0.1</v>
          </cell>
          <cell r="Y55">
            <v>0</v>
          </cell>
          <cell r="Z55">
            <v>0</v>
          </cell>
          <cell r="AA55">
            <v>0.1</v>
          </cell>
        </row>
        <row r="56">
          <cell r="A56" t="str">
            <v>222M</v>
          </cell>
          <cell r="B56" t="str">
            <v>EPS</v>
          </cell>
          <cell r="C56" t="str">
            <v>ASFO</v>
          </cell>
          <cell r="D56">
            <v>0</v>
          </cell>
          <cell r="E56">
            <v>0</v>
          </cell>
          <cell r="F56">
            <v>8.3000000000000007</v>
          </cell>
          <cell r="G56">
            <v>8.3000000000000007</v>
          </cell>
          <cell r="H56">
            <v>0</v>
          </cell>
          <cell r="I56">
            <v>0</v>
          </cell>
          <cell r="J56">
            <v>5.0999999999999996</v>
          </cell>
          <cell r="K56">
            <v>5.0999999999999996</v>
          </cell>
          <cell r="L56">
            <v>0</v>
          </cell>
          <cell r="M56">
            <v>0</v>
          </cell>
          <cell r="N56">
            <v>2.8</v>
          </cell>
          <cell r="O56">
            <v>2.8</v>
          </cell>
          <cell r="P56">
            <v>0</v>
          </cell>
          <cell r="Q56">
            <v>0</v>
          </cell>
          <cell r="R56">
            <v>5.2</v>
          </cell>
          <cell r="S56">
            <v>5.2</v>
          </cell>
          <cell r="T56">
            <v>0</v>
          </cell>
          <cell r="U56">
            <v>0</v>
          </cell>
          <cell r="V56">
            <v>3.6</v>
          </cell>
          <cell r="W56">
            <v>3.6</v>
          </cell>
          <cell r="X56">
            <v>0</v>
          </cell>
          <cell r="Y56">
            <v>0</v>
          </cell>
          <cell r="Z56">
            <v>3.2</v>
          </cell>
          <cell r="AA56">
            <v>3.2</v>
          </cell>
        </row>
        <row r="57">
          <cell r="A57" t="str">
            <v>5Y66</v>
          </cell>
          <cell r="B57" t="str">
            <v>EPS</v>
          </cell>
          <cell r="C57" t="str">
            <v>ASFO</v>
          </cell>
          <cell r="D57">
            <v>0</v>
          </cell>
          <cell r="E57">
            <v>0</v>
          </cell>
          <cell r="F57">
            <v>1.5</v>
          </cell>
          <cell r="G57">
            <v>1.5</v>
          </cell>
          <cell r="H57">
            <v>0</v>
          </cell>
          <cell r="I57">
            <v>0</v>
          </cell>
          <cell r="J57">
            <v>0.4</v>
          </cell>
          <cell r="K57">
            <v>0.4</v>
          </cell>
          <cell r="L57">
            <v>0</v>
          </cell>
          <cell r="M57">
            <v>0</v>
          </cell>
          <cell r="N57">
            <v>0.1</v>
          </cell>
          <cell r="O57">
            <v>0.1</v>
          </cell>
          <cell r="P57">
            <v>0</v>
          </cell>
          <cell r="Q57">
            <v>0</v>
          </cell>
          <cell r="R57">
            <v>0.8</v>
          </cell>
          <cell r="S57">
            <v>0.8</v>
          </cell>
          <cell r="T57">
            <v>0</v>
          </cell>
          <cell r="U57">
            <v>0</v>
          </cell>
          <cell r="V57">
            <v>1</v>
          </cell>
          <cell r="W57">
            <v>1.7</v>
          </cell>
          <cell r="X57">
            <v>0</v>
          </cell>
          <cell r="Y57">
            <v>0</v>
          </cell>
          <cell r="Z57">
            <v>2.5</v>
          </cell>
          <cell r="AA57">
            <v>2.7</v>
          </cell>
        </row>
        <row r="58">
          <cell r="A58" t="str">
            <v>8EKL</v>
          </cell>
          <cell r="B58" t="str">
            <v>EPS</v>
          </cell>
          <cell r="C58" t="str">
            <v>ASFO</v>
          </cell>
          <cell r="D58">
            <v>0</v>
          </cell>
          <cell r="E58">
            <v>0</v>
          </cell>
          <cell r="F58">
            <v>3</v>
          </cell>
          <cell r="G58">
            <v>3</v>
          </cell>
          <cell r="H58">
            <v>0</v>
          </cell>
          <cell r="I58">
            <v>0</v>
          </cell>
          <cell r="J58">
            <v>1.5</v>
          </cell>
          <cell r="K58">
            <v>1.5</v>
          </cell>
          <cell r="L58">
            <v>0</v>
          </cell>
          <cell r="M58">
            <v>0</v>
          </cell>
          <cell r="N58">
            <v>1.1000000000000001</v>
          </cell>
          <cell r="O58">
            <v>1.1000000000000001</v>
          </cell>
          <cell r="P58">
            <v>0</v>
          </cell>
          <cell r="Q58">
            <v>0</v>
          </cell>
          <cell r="R58">
            <v>2.5</v>
          </cell>
          <cell r="S58">
            <v>2.5</v>
          </cell>
          <cell r="T58">
            <v>0</v>
          </cell>
          <cell r="U58">
            <v>0</v>
          </cell>
          <cell r="V58">
            <v>0.6</v>
          </cell>
          <cell r="W58">
            <v>0.6</v>
          </cell>
          <cell r="X58">
            <v>0</v>
          </cell>
          <cell r="Y58">
            <v>0</v>
          </cell>
          <cell r="Z58">
            <v>2.4</v>
          </cell>
          <cell r="AA58">
            <v>2.4</v>
          </cell>
        </row>
        <row r="59">
          <cell r="A59" t="str">
            <v>9MKX</v>
          </cell>
          <cell r="B59" t="str">
            <v>EPS</v>
          </cell>
          <cell r="C59" t="str">
            <v>ASF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.8</v>
          </cell>
          <cell r="O59">
            <v>0.8</v>
          </cell>
          <cell r="P59">
            <v>0</v>
          </cell>
          <cell r="Q59">
            <v>0</v>
          </cell>
          <cell r="R59">
            <v>1</v>
          </cell>
          <cell r="S59">
            <v>1</v>
          </cell>
          <cell r="T59">
            <v>0</v>
          </cell>
          <cell r="U59">
            <v>0</v>
          </cell>
          <cell r="V59">
            <v>0.3</v>
          </cell>
          <cell r="W59">
            <v>0.3</v>
          </cell>
          <cell r="X59">
            <v>0</v>
          </cell>
          <cell r="Y59">
            <v>0</v>
          </cell>
          <cell r="Z59">
            <v>0.8</v>
          </cell>
          <cell r="AA59">
            <v>0.8</v>
          </cell>
        </row>
        <row r="60">
          <cell r="A60" t="str">
            <v>DDXM</v>
          </cell>
          <cell r="B60" t="str">
            <v>EPS</v>
          </cell>
          <cell r="C60" t="str">
            <v>ASFO</v>
          </cell>
          <cell r="D60">
            <v>0</v>
          </cell>
          <cell r="E60">
            <v>0</v>
          </cell>
          <cell r="F60">
            <v>1.5</v>
          </cell>
          <cell r="G60">
            <v>1.5</v>
          </cell>
          <cell r="H60">
            <v>0</v>
          </cell>
          <cell r="I60">
            <v>0</v>
          </cell>
          <cell r="J60">
            <v>1.1000000000000001</v>
          </cell>
          <cell r="K60">
            <v>1.1000000000000001</v>
          </cell>
          <cell r="L60">
            <v>0</v>
          </cell>
          <cell r="M60">
            <v>0</v>
          </cell>
          <cell r="N60">
            <v>0.3</v>
          </cell>
          <cell r="O60">
            <v>0.3</v>
          </cell>
          <cell r="P60">
            <v>0</v>
          </cell>
          <cell r="Q60">
            <v>0</v>
          </cell>
          <cell r="R60">
            <v>0.8</v>
          </cell>
          <cell r="S60">
            <v>0.8</v>
          </cell>
          <cell r="T60">
            <v>0</v>
          </cell>
          <cell r="U60">
            <v>0</v>
          </cell>
          <cell r="V60">
            <v>0.2</v>
          </cell>
          <cell r="W60">
            <v>0.2</v>
          </cell>
          <cell r="X60">
            <v>0</v>
          </cell>
          <cell r="Y60">
            <v>0</v>
          </cell>
          <cell r="Z60">
            <v>0.8</v>
          </cell>
          <cell r="AA60">
            <v>0.8</v>
          </cell>
        </row>
        <row r="61">
          <cell r="A61" t="str">
            <v>J2XZ</v>
          </cell>
          <cell r="B61" t="str">
            <v>EPS</v>
          </cell>
          <cell r="C61" t="str">
            <v>ASFO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8</v>
          </cell>
          <cell r="O61">
            <v>0.8</v>
          </cell>
          <cell r="P61">
            <v>0</v>
          </cell>
          <cell r="Q61">
            <v>0</v>
          </cell>
          <cell r="R61">
            <v>0.2</v>
          </cell>
          <cell r="S61">
            <v>0.2</v>
          </cell>
          <cell r="T61">
            <v>0</v>
          </cell>
          <cell r="U61">
            <v>0</v>
          </cell>
          <cell r="V61">
            <v>0.1</v>
          </cell>
          <cell r="W61">
            <v>0.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K9</v>
          </cell>
          <cell r="B62" t="str">
            <v>EPS</v>
          </cell>
          <cell r="C62" t="str">
            <v>ASFO</v>
          </cell>
          <cell r="D62">
            <v>0</v>
          </cell>
          <cell r="E62">
            <v>0</v>
          </cell>
          <cell r="F62">
            <v>0.8</v>
          </cell>
          <cell r="G62">
            <v>0.8</v>
          </cell>
          <cell r="H62">
            <v>0</v>
          </cell>
          <cell r="I62">
            <v>0</v>
          </cell>
          <cell r="J62">
            <v>0.2</v>
          </cell>
          <cell r="K62">
            <v>0.2</v>
          </cell>
          <cell r="L62">
            <v>0</v>
          </cell>
          <cell r="M62">
            <v>0</v>
          </cell>
          <cell r="N62">
            <v>0.1</v>
          </cell>
          <cell r="O62">
            <v>0.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N5DF</v>
          </cell>
          <cell r="B63" t="str">
            <v>EPS</v>
          </cell>
          <cell r="C63" t="str">
            <v>ASF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.5</v>
          </cell>
          <cell r="T63">
            <v>0</v>
          </cell>
          <cell r="U63">
            <v>0</v>
          </cell>
          <cell r="V63">
            <v>0</v>
          </cell>
          <cell r="W63">
            <v>0.4</v>
          </cell>
          <cell r="X63">
            <v>0</v>
          </cell>
          <cell r="Y63">
            <v>0</v>
          </cell>
          <cell r="Z63">
            <v>0</v>
          </cell>
          <cell r="AA63">
            <v>0.1</v>
          </cell>
        </row>
        <row r="64">
          <cell r="A64" t="str">
            <v>NWM3</v>
          </cell>
          <cell r="B64" t="str">
            <v>EPS</v>
          </cell>
          <cell r="C64" t="str">
            <v>ASFO</v>
          </cell>
          <cell r="D64">
            <v>0</v>
          </cell>
          <cell r="E64">
            <v>0</v>
          </cell>
          <cell r="F64">
            <v>4.5</v>
          </cell>
          <cell r="G64">
            <v>5.3</v>
          </cell>
          <cell r="H64">
            <v>0</v>
          </cell>
          <cell r="I64">
            <v>0</v>
          </cell>
          <cell r="J64">
            <v>4.0999999999999996</v>
          </cell>
          <cell r="K64">
            <v>4.3</v>
          </cell>
          <cell r="L64">
            <v>0</v>
          </cell>
          <cell r="M64">
            <v>0</v>
          </cell>
          <cell r="N64">
            <v>4.8</v>
          </cell>
          <cell r="O64">
            <v>4.8</v>
          </cell>
          <cell r="P64">
            <v>0</v>
          </cell>
          <cell r="Q64">
            <v>0</v>
          </cell>
          <cell r="R64">
            <v>2</v>
          </cell>
          <cell r="S64">
            <v>2</v>
          </cell>
          <cell r="T64">
            <v>0</v>
          </cell>
          <cell r="U64">
            <v>0</v>
          </cell>
          <cell r="V64">
            <v>1.3</v>
          </cell>
          <cell r="W64">
            <v>1.3</v>
          </cell>
          <cell r="X64">
            <v>0</v>
          </cell>
          <cell r="Y64">
            <v>0</v>
          </cell>
          <cell r="Z64">
            <v>3.3</v>
          </cell>
          <cell r="AA64">
            <v>3.3</v>
          </cell>
        </row>
        <row r="65">
          <cell r="A65" t="str">
            <v>SC</v>
          </cell>
          <cell r="B65" t="str">
            <v>EPS</v>
          </cell>
          <cell r="C65" t="str">
            <v>ASF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.2999999999999998</v>
          </cell>
          <cell r="K65">
            <v>2.2999999999999998</v>
          </cell>
          <cell r="L65">
            <v>0</v>
          </cell>
          <cell r="M65">
            <v>0</v>
          </cell>
          <cell r="N65">
            <v>0.6</v>
          </cell>
          <cell r="O65">
            <v>0.6</v>
          </cell>
          <cell r="P65">
            <v>0</v>
          </cell>
          <cell r="Q65">
            <v>0</v>
          </cell>
          <cell r="R65">
            <v>0.2</v>
          </cell>
          <cell r="S65">
            <v>0.2</v>
          </cell>
          <cell r="T65">
            <v>0</v>
          </cell>
          <cell r="U65">
            <v>0</v>
          </cell>
          <cell r="V65">
            <v>1.6</v>
          </cell>
          <cell r="W65">
            <v>1.6</v>
          </cell>
          <cell r="X65">
            <v>0</v>
          </cell>
          <cell r="Y65">
            <v>0</v>
          </cell>
          <cell r="Z65">
            <v>1.9</v>
          </cell>
          <cell r="AA65">
            <v>1.9</v>
          </cell>
        </row>
        <row r="66">
          <cell r="A66" t="str">
            <v>TN</v>
          </cell>
          <cell r="B66" t="str">
            <v>EPS</v>
          </cell>
          <cell r="C66" t="str">
            <v>ASFO</v>
          </cell>
          <cell r="D66">
            <v>0</v>
          </cell>
          <cell r="E66">
            <v>0</v>
          </cell>
          <cell r="F66">
            <v>5.3</v>
          </cell>
          <cell r="G66">
            <v>5.3</v>
          </cell>
          <cell r="H66">
            <v>0</v>
          </cell>
          <cell r="I66">
            <v>0</v>
          </cell>
          <cell r="J66">
            <v>2.1</v>
          </cell>
          <cell r="K66">
            <v>2.1</v>
          </cell>
          <cell r="L66">
            <v>0</v>
          </cell>
          <cell r="M66">
            <v>0</v>
          </cell>
          <cell r="N66">
            <v>3.5</v>
          </cell>
          <cell r="O66">
            <v>3.5</v>
          </cell>
          <cell r="P66">
            <v>0</v>
          </cell>
          <cell r="Q66">
            <v>0</v>
          </cell>
          <cell r="R66">
            <v>3.1</v>
          </cell>
          <cell r="S66">
            <v>3.1</v>
          </cell>
          <cell r="T66">
            <v>0</v>
          </cell>
          <cell r="U66">
            <v>0</v>
          </cell>
          <cell r="V66">
            <v>0.8</v>
          </cell>
          <cell r="W66">
            <v>0.8</v>
          </cell>
          <cell r="X66">
            <v>0</v>
          </cell>
          <cell r="Y66">
            <v>0</v>
          </cell>
          <cell r="Z66">
            <v>0.2</v>
          </cell>
          <cell r="AA66">
            <v>0.2</v>
          </cell>
        </row>
        <row r="67">
          <cell r="A67" t="str">
            <v>TT</v>
          </cell>
          <cell r="B67" t="str">
            <v>EPS</v>
          </cell>
          <cell r="C67" t="str">
            <v>ASFO</v>
          </cell>
          <cell r="D67">
            <v>0</v>
          </cell>
          <cell r="E67">
            <v>0</v>
          </cell>
          <cell r="F67">
            <v>0.8</v>
          </cell>
          <cell r="G67">
            <v>0.8</v>
          </cell>
          <cell r="H67">
            <v>0</v>
          </cell>
          <cell r="I67">
            <v>0</v>
          </cell>
          <cell r="J67">
            <v>0.2</v>
          </cell>
          <cell r="K67">
            <v>0.2</v>
          </cell>
          <cell r="L67">
            <v>0</v>
          </cell>
          <cell r="M67">
            <v>0</v>
          </cell>
          <cell r="N67">
            <v>0.1</v>
          </cell>
          <cell r="O67">
            <v>0.1</v>
          </cell>
          <cell r="P67">
            <v>0</v>
          </cell>
          <cell r="Q67">
            <v>0</v>
          </cell>
          <cell r="R67">
            <v>1.5</v>
          </cell>
          <cell r="S67">
            <v>1.5</v>
          </cell>
          <cell r="T67">
            <v>0</v>
          </cell>
          <cell r="U67">
            <v>0</v>
          </cell>
          <cell r="V67">
            <v>0.4</v>
          </cell>
          <cell r="W67">
            <v>0.4</v>
          </cell>
          <cell r="X67">
            <v>0</v>
          </cell>
          <cell r="Y67">
            <v>0</v>
          </cell>
          <cell r="Z67">
            <v>0.9</v>
          </cell>
          <cell r="AA67">
            <v>0.9</v>
          </cell>
        </row>
        <row r="68">
          <cell r="A68" t="str">
            <v>TU</v>
          </cell>
          <cell r="B68" t="str">
            <v>EPS</v>
          </cell>
          <cell r="C68" t="str">
            <v>ASFO</v>
          </cell>
          <cell r="D68">
            <v>0</v>
          </cell>
          <cell r="E68">
            <v>0</v>
          </cell>
          <cell r="F68">
            <v>0.8</v>
          </cell>
          <cell r="G68">
            <v>0.8</v>
          </cell>
          <cell r="H68">
            <v>0</v>
          </cell>
          <cell r="I68">
            <v>0</v>
          </cell>
          <cell r="J68">
            <v>0.2</v>
          </cell>
          <cell r="K68">
            <v>0.2</v>
          </cell>
          <cell r="L68">
            <v>0</v>
          </cell>
          <cell r="M68">
            <v>0</v>
          </cell>
          <cell r="N68">
            <v>1.6</v>
          </cell>
          <cell r="O68">
            <v>1.6</v>
          </cell>
          <cell r="P68">
            <v>0</v>
          </cell>
          <cell r="Q68">
            <v>0</v>
          </cell>
          <cell r="R68">
            <v>0.4</v>
          </cell>
          <cell r="S68">
            <v>0.4</v>
          </cell>
          <cell r="T68">
            <v>0</v>
          </cell>
          <cell r="U68">
            <v>0</v>
          </cell>
          <cell r="V68">
            <v>1.6</v>
          </cell>
          <cell r="W68">
            <v>1.6</v>
          </cell>
          <cell r="X68">
            <v>0</v>
          </cell>
          <cell r="Y68">
            <v>0</v>
          </cell>
          <cell r="Z68">
            <v>1.9</v>
          </cell>
          <cell r="AA68">
            <v>1.9</v>
          </cell>
        </row>
        <row r="69">
          <cell r="A69" t="str">
            <v>ASFO</v>
          </cell>
          <cell r="B69" t="str">
            <v>EPS</v>
          </cell>
          <cell r="C69" t="str">
            <v>ASFO</v>
          </cell>
          <cell r="D69">
            <v>0</v>
          </cell>
          <cell r="E69">
            <v>0</v>
          </cell>
          <cell r="F69">
            <v>26.3</v>
          </cell>
          <cell r="G69">
            <v>27</v>
          </cell>
          <cell r="H69">
            <v>0</v>
          </cell>
          <cell r="I69">
            <v>0</v>
          </cell>
          <cell r="J69">
            <v>17.100000000000001</v>
          </cell>
          <cell r="K69">
            <v>17.3</v>
          </cell>
          <cell r="L69">
            <v>0</v>
          </cell>
          <cell r="M69">
            <v>0</v>
          </cell>
          <cell r="N69">
            <v>16.3</v>
          </cell>
          <cell r="O69">
            <v>16.3</v>
          </cell>
          <cell r="P69">
            <v>0</v>
          </cell>
          <cell r="Q69">
            <v>0</v>
          </cell>
          <cell r="R69">
            <v>17.600000000000001</v>
          </cell>
          <cell r="S69">
            <v>19.100000000000001</v>
          </cell>
          <cell r="T69">
            <v>0</v>
          </cell>
          <cell r="U69">
            <v>0</v>
          </cell>
          <cell r="V69">
            <v>11.2</v>
          </cell>
          <cell r="W69">
            <v>12.3</v>
          </cell>
          <cell r="X69">
            <v>0</v>
          </cell>
          <cell r="Y69">
            <v>0</v>
          </cell>
          <cell r="Z69">
            <v>17.8</v>
          </cell>
          <cell r="AA69">
            <v>18.100000000000001</v>
          </cell>
        </row>
        <row r="70">
          <cell r="A70" t="str">
            <v>34Q0</v>
          </cell>
          <cell r="B70" t="str">
            <v>EPS</v>
          </cell>
          <cell r="C70" t="str">
            <v>CN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A71" t="str">
            <v>8WUV</v>
          </cell>
          <cell r="B71" t="str">
            <v>EPS</v>
          </cell>
          <cell r="C71" t="str">
            <v>CNS</v>
          </cell>
          <cell r="D71">
            <v>0</v>
          </cell>
          <cell r="E71">
            <v>0.8</v>
          </cell>
          <cell r="F71">
            <v>0</v>
          </cell>
          <cell r="G71">
            <v>0.8</v>
          </cell>
          <cell r="H71">
            <v>0</v>
          </cell>
          <cell r="I71">
            <v>0.2</v>
          </cell>
          <cell r="J71">
            <v>0</v>
          </cell>
          <cell r="K71">
            <v>0.2</v>
          </cell>
          <cell r="L71">
            <v>0</v>
          </cell>
          <cell r="M71">
            <v>0.1</v>
          </cell>
          <cell r="N71">
            <v>0</v>
          </cell>
          <cell r="O71">
            <v>0.1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.8</v>
          </cell>
          <cell r="Y71">
            <v>0</v>
          </cell>
          <cell r="Z71">
            <v>0</v>
          </cell>
          <cell r="AA71">
            <v>0.8</v>
          </cell>
        </row>
        <row r="72">
          <cell r="A72" t="str">
            <v>A8XX</v>
          </cell>
          <cell r="B72" t="str">
            <v>EPS</v>
          </cell>
          <cell r="C72" t="str">
            <v>C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A73" t="str">
            <v>JGBQ</v>
          </cell>
          <cell r="B73" t="str">
            <v>EPS</v>
          </cell>
          <cell r="C73" t="str">
            <v>CNS</v>
          </cell>
          <cell r="D73">
            <v>0</v>
          </cell>
          <cell r="E73">
            <v>0</v>
          </cell>
          <cell r="F73">
            <v>0.8</v>
          </cell>
          <cell r="G73">
            <v>0.8</v>
          </cell>
          <cell r="H73">
            <v>0</v>
          </cell>
          <cell r="I73">
            <v>0</v>
          </cell>
          <cell r="J73">
            <v>0.2</v>
          </cell>
          <cell r="K73">
            <v>0.2</v>
          </cell>
          <cell r="L73">
            <v>0</v>
          </cell>
          <cell r="M73">
            <v>1.5</v>
          </cell>
          <cell r="N73">
            <v>0.1</v>
          </cell>
          <cell r="O73">
            <v>1.6</v>
          </cell>
          <cell r="P73">
            <v>0</v>
          </cell>
          <cell r="Q73">
            <v>1.1000000000000001</v>
          </cell>
          <cell r="R73">
            <v>0</v>
          </cell>
          <cell r="S73">
            <v>1.2</v>
          </cell>
          <cell r="T73">
            <v>0</v>
          </cell>
          <cell r="U73">
            <v>0.3</v>
          </cell>
          <cell r="V73">
            <v>0</v>
          </cell>
          <cell r="W73">
            <v>0.3</v>
          </cell>
          <cell r="X73">
            <v>0</v>
          </cell>
          <cell r="Y73">
            <v>1.6</v>
          </cell>
          <cell r="Z73">
            <v>0</v>
          </cell>
          <cell r="AA73">
            <v>1.6</v>
          </cell>
        </row>
        <row r="74">
          <cell r="A74" t="str">
            <v>L9</v>
          </cell>
          <cell r="B74" t="str">
            <v>EPS</v>
          </cell>
          <cell r="C74" t="str">
            <v>CN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.8</v>
          </cell>
          <cell r="K74">
            <v>0.8</v>
          </cell>
          <cell r="L74">
            <v>0</v>
          </cell>
          <cell r="M74">
            <v>0</v>
          </cell>
          <cell r="N74">
            <v>1</v>
          </cell>
          <cell r="O74">
            <v>1</v>
          </cell>
          <cell r="P74">
            <v>0</v>
          </cell>
          <cell r="Q74">
            <v>0</v>
          </cell>
          <cell r="R74">
            <v>0.3</v>
          </cell>
          <cell r="S74">
            <v>0.3</v>
          </cell>
          <cell r="T74">
            <v>0</v>
          </cell>
          <cell r="U74">
            <v>0</v>
          </cell>
          <cell r="V74">
            <v>0.1</v>
          </cell>
          <cell r="W74">
            <v>0.1</v>
          </cell>
          <cell r="X74">
            <v>0</v>
          </cell>
          <cell r="Y74">
            <v>0</v>
          </cell>
          <cell r="Z74">
            <v>2.2999999999999998</v>
          </cell>
          <cell r="AA74">
            <v>2.2999999999999998</v>
          </cell>
        </row>
        <row r="75">
          <cell r="A75" t="str">
            <v>M7H0</v>
          </cell>
          <cell r="B75" t="str">
            <v>EPS</v>
          </cell>
          <cell r="C75" t="str">
            <v>CN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.8</v>
          </cell>
          <cell r="Z75">
            <v>0</v>
          </cell>
          <cell r="AA75">
            <v>0.8</v>
          </cell>
        </row>
        <row r="76">
          <cell r="A76" t="str">
            <v>TGJA</v>
          </cell>
          <cell r="B76" t="str">
            <v>EPS</v>
          </cell>
          <cell r="C76" t="str">
            <v>CN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1.5</v>
          </cell>
          <cell r="V76">
            <v>0</v>
          </cell>
          <cell r="W76">
            <v>1.5</v>
          </cell>
          <cell r="X76">
            <v>0</v>
          </cell>
          <cell r="Y76">
            <v>0.4</v>
          </cell>
          <cell r="Z76">
            <v>0</v>
          </cell>
          <cell r="AA76">
            <v>0.4</v>
          </cell>
        </row>
        <row r="77">
          <cell r="A77" t="str">
            <v>CNS</v>
          </cell>
          <cell r="B77" t="str">
            <v>EPS</v>
          </cell>
          <cell r="C77" t="str">
            <v>CNS</v>
          </cell>
          <cell r="D77">
            <v>0</v>
          </cell>
          <cell r="E77">
            <v>0.8</v>
          </cell>
          <cell r="F77">
            <v>0.8</v>
          </cell>
          <cell r="G77">
            <v>1.5</v>
          </cell>
          <cell r="H77">
            <v>0</v>
          </cell>
          <cell r="I77">
            <v>0.2</v>
          </cell>
          <cell r="J77">
            <v>1</v>
          </cell>
          <cell r="K77">
            <v>1.1000000000000001</v>
          </cell>
          <cell r="L77">
            <v>0</v>
          </cell>
          <cell r="M77">
            <v>1.6</v>
          </cell>
          <cell r="N77">
            <v>1</v>
          </cell>
          <cell r="O77">
            <v>2.5</v>
          </cell>
          <cell r="P77">
            <v>0</v>
          </cell>
          <cell r="Q77">
            <v>1.2</v>
          </cell>
          <cell r="R77">
            <v>0.3</v>
          </cell>
          <cell r="S77">
            <v>1.4</v>
          </cell>
          <cell r="T77">
            <v>0</v>
          </cell>
          <cell r="U77">
            <v>1.8</v>
          </cell>
          <cell r="V77">
            <v>0.1</v>
          </cell>
          <cell r="W77">
            <v>1.9</v>
          </cell>
          <cell r="X77">
            <v>0.8</v>
          </cell>
          <cell r="Y77">
            <v>2.7</v>
          </cell>
          <cell r="Z77">
            <v>2.2999999999999998</v>
          </cell>
          <cell r="AA77">
            <v>5.7</v>
          </cell>
        </row>
        <row r="78">
          <cell r="A78" t="str">
            <v>1W90</v>
          </cell>
          <cell r="B78" t="str">
            <v>EPS</v>
          </cell>
          <cell r="C78" t="str">
            <v>EFO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.8</v>
          </cell>
          <cell r="N78">
            <v>0</v>
          </cell>
          <cell r="O78">
            <v>0.8</v>
          </cell>
          <cell r="P78">
            <v>0</v>
          </cell>
          <cell r="Q78">
            <v>0.2</v>
          </cell>
          <cell r="R78">
            <v>0</v>
          </cell>
          <cell r="S78">
            <v>0.2</v>
          </cell>
          <cell r="T78">
            <v>0</v>
          </cell>
          <cell r="U78">
            <v>0.8</v>
          </cell>
          <cell r="V78">
            <v>0</v>
          </cell>
          <cell r="W78">
            <v>0.8</v>
          </cell>
          <cell r="X78">
            <v>0</v>
          </cell>
          <cell r="Y78">
            <v>0.2</v>
          </cell>
          <cell r="Z78">
            <v>0</v>
          </cell>
          <cell r="AA78">
            <v>0.2</v>
          </cell>
        </row>
        <row r="79">
          <cell r="A79" t="str">
            <v>B4WZ</v>
          </cell>
          <cell r="B79" t="str">
            <v>EPS</v>
          </cell>
          <cell r="C79" t="str">
            <v>EF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A80" t="str">
            <v>J8FA</v>
          </cell>
          <cell r="B80" t="str">
            <v>EPS</v>
          </cell>
          <cell r="C80" t="str">
            <v>EFO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8</v>
          </cell>
          <cell r="N80">
            <v>0</v>
          </cell>
          <cell r="O80">
            <v>0.8</v>
          </cell>
          <cell r="P80">
            <v>0</v>
          </cell>
          <cell r="Q80">
            <v>0.2</v>
          </cell>
          <cell r="R80">
            <v>0</v>
          </cell>
          <cell r="S80">
            <v>0.2</v>
          </cell>
          <cell r="T80">
            <v>0</v>
          </cell>
          <cell r="U80">
            <v>0.8</v>
          </cell>
          <cell r="V80">
            <v>0</v>
          </cell>
          <cell r="W80">
            <v>0.8</v>
          </cell>
          <cell r="X80">
            <v>0</v>
          </cell>
          <cell r="Y80">
            <v>0.2</v>
          </cell>
          <cell r="Z80">
            <v>0</v>
          </cell>
          <cell r="AA80">
            <v>0.2</v>
          </cell>
        </row>
        <row r="81">
          <cell r="A81" t="str">
            <v>K4TR</v>
          </cell>
          <cell r="B81" t="str">
            <v>EPS</v>
          </cell>
          <cell r="C81" t="str">
            <v>EFO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A82" t="str">
            <v>K5EM</v>
          </cell>
          <cell r="B82" t="str">
            <v>EPS</v>
          </cell>
          <cell r="C82" t="str">
            <v>EFO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.8</v>
          </cell>
          <cell r="N82">
            <v>0</v>
          </cell>
          <cell r="O82">
            <v>0.8</v>
          </cell>
          <cell r="P82">
            <v>0</v>
          </cell>
          <cell r="Q82">
            <v>1</v>
          </cell>
          <cell r="R82">
            <v>0</v>
          </cell>
          <cell r="S82">
            <v>1</v>
          </cell>
          <cell r="T82">
            <v>0</v>
          </cell>
          <cell r="U82">
            <v>0.3</v>
          </cell>
          <cell r="V82">
            <v>0</v>
          </cell>
          <cell r="W82">
            <v>0.3</v>
          </cell>
          <cell r="X82">
            <v>0</v>
          </cell>
          <cell r="Y82">
            <v>0.8</v>
          </cell>
          <cell r="Z82">
            <v>0</v>
          </cell>
          <cell r="AA82">
            <v>0.8</v>
          </cell>
        </row>
        <row r="83">
          <cell r="A83" t="str">
            <v>QZDC</v>
          </cell>
          <cell r="B83" t="str">
            <v>EPS</v>
          </cell>
          <cell r="C83" t="str">
            <v>EFO</v>
          </cell>
          <cell r="D83">
            <v>0</v>
          </cell>
          <cell r="E83">
            <v>3</v>
          </cell>
          <cell r="F83">
            <v>0</v>
          </cell>
          <cell r="G83">
            <v>3</v>
          </cell>
          <cell r="H83">
            <v>0</v>
          </cell>
          <cell r="I83">
            <v>1.5</v>
          </cell>
          <cell r="J83">
            <v>0</v>
          </cell>
          <cell r="K83">
            <v>1.5</v>
          </cell>
          <cell r="L83">
            <v>0</v>
          </cell>
          <cell r="M83">
            <v>5.6</v>
          </cell>
          <cell r="N83">
            <v>0</v>
          </cell>
          <cell r="O83">
            <v>5.6</v>
          </cell>
          <cell r="P83">
            <v>0</v>
          </cell>
          <cell r="Q83">
            <v>3.7</v>
          </cell>
          <cell r="R83">
            <v>0</v>
          </cell>
          <cell r="S83">
            <v>3.7</v>
          </cell>
          <cell r="T83">
            <v>0</v>
          </cell>
          <cell r="U83">
            <v>1.7</v>
          </cell>
          <cell r="V83">
            <v>0</v>
          </cell>
          <cell r="W83">
            <v>1.7</v>
          </cell>
          <cell r="X83">
            <v>0</v>
          </cell>
          <cell r="Y83">
            <v>8.6999999999999993</v>
          </cell>
          <cell r="Z83">
            <v>0</v>
          </cell>
          <cell r="AA83">
            <v>8.6999999999999993</v>
          </cell>
        </row>
        <row r="84">
          <cell r="A84" t="str">
            <v>EFO</v>
          </cell>
          <cell r="B84" t="str">
            <v>EPS</v>
          </cell>
          <cell r="C84" t="str">
            <v>EFO</v>
          </cell>
          <cell r="D84">
            <v>0</v>
          </cell>
          <cell r="E84">
            <v>3</v>
          </cell>
          <cell r="F84">
            <v>0</v>
          </cell>
          <cell r="G84">
            <v>3</v>
          </cell>
          <cell r="H84">
            <v>0</v>
          </cell>
          <cell r="I84">
            <v>1.5</v>
          </cell>
          <cell r="J84">
            <v>0</v>
          </cell>
          <cell r="K84">
            <v>1.5</v>
          </cell>
          <cell r="L84">
            <v>0</v>
          </cell>
          <cell r="M84">
            <v>7.9</v>
          </cell>
          <cell r="N84">
            <v>0</v>
          </cell>
          <cell r="O84">
            <v>7.9</v>
          </cell>
          <cell r="P84">
            <v>0</v>
          </cell>
          <cell r="Q84">
            <v>5</v>
          </cell>
          <cell r="R84">
            <v>0</v>
          </cell>
          <cell r="S84">
            <v>5</v>
          </cell>
          <cell r="T84">
            <v>0</v>
          </cell>
          <cell r="U84">
            <v>3.5</v>
          </cell>
          <cell r="V84">
            <v>0</v>
          </cell>
          <cell r="W84">
            <v>3.5</v>
          </cell>
          <cell r="X84">
            <v>0</v>
          </cell>
          <cell r="Y84">
            <v>9.9</v>
          </cell>
          <cell r="Z84">
            <v>0</v>
          </cell>
          <cell r="AA84">
            <v>9.9</v>
          </cell>
        </row>
        <row r="85">
          <cell r="A85" t="str">
            <v>6L</v>
          </cell>
          <cell r="B85" t="str">
            <v>EPS</v>
          </cell>
          <cell r="C85" t="str">
            <v>EPSG</v>
          </cell>
          <cell r="D85">
            <v>0</v>
          </cell>
          <cell r="E85">
            <v>0.8</v>
          </cell>
          <cell r="F85">
            <v>0</v>
          </cell>
          <cell r="G85">
            <v>0.8</v>
          </cell>
          <cell r="H85">
            <v>0</v>
          </cell>
          <cell r="I85">
            <v>0.2</v>
          </cell>
          <cell r="J85">
            <v>0</v>
          </cell>
          <cell r="K85">
            <v>0.2</v>
          </cell>
          <cell r="L85">
            <v>0</v>
          </cell>
          <cell r="M85">
            <v>0.1</v>
          </cell>
          <cell r="N85">
            <v>0.8</v>
          </cell>
          <cell r="O85">
            <v>0.8</v>
          </cell>
          <cell r="P85">
            <v>0</v>
          </cell>
          <cell r="Q85">
            <v>0</v>
          </cell>
          <cell r="R85">
            <v>1</v>
          </cell>
          <cell r="S85">
            <v>1</v>
          </cell>
          <cell r="T85">
            <v>0</v>
          </cell>
          <cell r="U85">
            <v>0</v>
          </cell>
          <cell r="V85">
            <v>1</v>
          </cell>
          <cell r="W85">
            <v>1</v>
          </cell>
          <cell r="X85">
            <v>0</v>
          </cell>
          <cell r="Y85">
            <v>0</v>
          </cell>
          <cell r="Z85">
            <v>1</v>
          </cell>
          <cell r="AA85">
            <v>1</v>
          </cell>
        </row>
        <row r="86">
          <cell r="A86" t="str">
            <v>EFTE</v>
          </cell>
          <cell r="B86" t="str">
            <v>EPS</v>
          </cell>
          <cell r="C86" t="str">
            <v>EPSG</v>
          </cell>
          <cell r="D86">
            <v>0</v>
          </cell>
          <cell r="E86">
            <v>0</v>
          </cell>
          <cell r="F86">
            <v>0.8</v>
          </cell>
          <cell r="G86">
            <v>0.8</v>
          </cell>
          <cell r="H86">
            <v>0</v>
          </cell>
          <cell r="I86">
            <v>0</v>
          </cell>
          <cell r="J86">
            <v>0.2</v>
          </cell>
          <cell r="K86">
            <v>0.2</v>
          </cell>
          <cell r="L86">
            <v>0</v>
          </cell>
          <cell r="M86">
            <v>0</v>
          </cell>
          <cell r="N86">
            <v>0.1</v>
          </cell>
          <cell r="O86">
            <v>0.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RMQX</v>
          </cell>
          <cell r="B87" t="str">
            <v>EPS</v>
          </cell>
          <cell r="C87" t="str">
            <v>EPSG</v>
          </cell>
          <cell r="D87">
            <v>0.8</v>
          </cell>
          <cell r="E87">
            <v>0</v>
          </cell>
          <cell r="F87">
            <v>0</v>
          </cell>
          <cell r="G87">
            <v>0.8</v>
          </cell>
          <cell r="H87">
            <v>0.2</v>
          </cell>
          <cell r="I87">
            <v>0</v>
          </cell>
          <cell r="J87">
            <v>0</v>
          </cell>
          <cell r="K87">
            <v>0.2</v>
          </cell>
          <cell r="L87">
            <v>0.1</v>
          </cell>
          <cell r="M87">
            <v>0</v>
          </cell>
          <cell r="N87">
            <v>0</v>
          </cell>
          <cell r="O87">
            <v>0.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.8</v>
          </cell>
          <cell r="Y87">
            <v>0</v>
          </cell>
          <cell r="Z87">
            <v>0</v>
          </cell>
          <cell r="AA87">
            <v>0.8</v>
          </cell>
        </row>
        <row r="88">
          <cell r="A88" t="str">
            <v>W2LT</v>
          </cell>
          <cell r="B88" t="str">
            <v>EPS</v>
          </cell>
          <cell r="C88" t="str">
            <v>EPSG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.8</v>
          </cell>
          <cell r="AA88">
            <v>0.8</v>
          </cell>
        </row>
        <row r="89">
          <cell r="A89" t="str">
            <v>EPSG</v>
          </cell>
          <cell r="B89" t="str">
            <v>EPS</v>
          </cell>
          <cell r="C89" t="str">
            <v>EPSG</v>
          </cell>
          <cell r="D89">
            <v>0.8</v>
          </cell>
          <cell r="E89">
            <v>0.8</v>
          </cell>
          <cell r="F89">
            <v>0.8</v>
          </cell>
          <cell r="G89">
            <v>2.2999999999999998</v>
          </cell>
          <cell r="H89">
            <v>0.2</v>
          </cell>
          <cell r="I89">
            <v>0.2</v>
          </cell>
          <cell r="J89">
            <v>0.2</v>
          </cell>
          <cell r="K89">
            <v>0.6</v>
          </cell>
          <cell r="L89">
            <v>0.1</v>
          </cell>
          <cell r="M89">
            <v>0.1</v>
          </cell>
          <cell r="N89">
            <v>0.8</v>
          </cell>
          <cell r="O89">
            <v>0.9</v>
          </cell>
          <cell r="P89">
            <v>0</v>
          </cell>
          <cell r="Q89">
            <v>0</v>
          </cell>
          <cell r="R89">
            <v>1</v>
          </cell>
          <cell r="S89">
            <v>1</v>
          </cell>
          <cell r="T89">
            <v>0</v>
          </cell>
          <cell r="U89">
            <v>0</v>
          </cell>
          <cell r="V89">
            <v>1</v>
          </cell>
          <cell r="W89">
            <v>1</v>
          </cell>
          <cell r="X89">
            <v>0.8</v>
          </cell>
          <cell r="Y89">
            <v>0</v>
          </cell>
          <cell r="Z89">
            <v>1.8</v>
          </cell>
          <cell r="AA89">
            <v>2.5</v>
          </cell>
        </row>
        <row r="90">
          <cell r="A90" t="str">
            <v>56XG</v>
          </cell>
          <cell r="B90" t="str">
            <v>EPS</v>
          </cell>
          <cell r="C90" t="str">
            <v>GSBU</v>
          </cell>
          <cell r="D90">
            <v>0</v>
          </cell>
          <cell r="E90">
            <v>0</v>
          </cell>
          <cell r="F90">
            <v>3</v>
          </cell>
          <cell r="G90">
            <v>3</v>
          </cell>
          <cell r="H90">
            <v>0</v>
          </cell>
          <cell r="I90">
            <v>0</v>
          </cell>
          <cell r="J90">
            <v>0.8</v>
          </cell>
          <cell r="K90">
            <v>0.8</v>
          </cell>
          <cell r="L90">
            <v>0</v>
          </cell>
          <cell r="M90">
            <v>0</v>
          </cell>
          <cell r="N90">
            <v>1</v>
          </cell>
          <cell r="O90">
            <v>1</v>
          </cell>
          <cell r="P90">
            <v>0</v>
          </cell>
          <cell r="Q90">
            <v>0</v>
          </cell>
          <cell r="R90">
            <v>0.3</v>
          </cell>
          <cell r="S90">
            <v>0.3</v>
          </cell>
          <cell r="T90">
            <v>0</v>
          </cell>
          <cell r="U90">
            <v>0</v>
          </cell>
          <cell r="V90">
            <v>1.6</v>
          </cell>
          <cell r="W90">
            <v>1.6</v>
          </cell>
          <cell r="X90">
            <v>0</v>
          </cell>
          <cell r="Y90">
            <v>0</v>
          </cell>
          <cell r="Z90">
            <v>0.4</v>
          </cell>
          <cell r="AA90">
            <v>0.4</v>
          </cell>
        </row>
        <row r="91">
          <cell r="A91" t="str">
            <v>6LZS</v>
          </cell>
          <cell r="B91" t="str">
            <v>EPS</v>
          </cell>
          <cell r="C91" t="str">
            <v>GSBU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A92" t="str">
            <v>9ZDG</v>
          </cell>
          <cell r="B92" t="str">
            <v>EPS</v>
          </cell>
          <cell r="C92" t="str">
            <v>GSBU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.8</v>
          </cell>
          <cell r="Y92">
            <v>0</v>
          </cell>
          <cell r="Z92">
            <v>0</v>
          </cell>
          <cell r="AA92">
            <v>0.8</v>
          </cell>
        </row>
        <row r="93">
          <cell r="A93" t="str">
            <v>D37F</v>
          </cell>
          <cell r="B93" t="str">
            <v>EPS</v>
          </cell>
          <cell r="C93" t="str">
            <v>GSBU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.8</v>
          </cell>
          <cell r="N93">
            <v>0</v>
          </cell>
          <cell r="O93">
            <v>0.8</v>
          </cell>
          <cell r="P93">
            <v>0</v>
          </cell>
          <cell r="Q93">
            <v>0.2</v>
          </cell>
          <cell r="R93">
            <v>0</v>
          </cell>
          <cell r="S93">
            <v>0.2</v>
          </cell>
          <cell r="T93">
            <v>0</v>
          </cell>
          <cell r="U93">
            <v>0.1</v>
          </cell>
          <cell r="V93">
            <v>0</v>
          </cell>
          <cell r="W93">
            <v>0.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A94" t="str">
            <v>D9DW</v>
          </cell>
          <cell r="B94" t="str">
            <v>EPS</v>
          </cell>
          <cell r="C94" t="str">
            <v>GSBU</v>
          </cell>
          <cell r="D94">
            <v>0</v>
          </cell>
          <cell r="E94">
            <v>0</v>
          </cell>
          <cell r="F94">
            <v>3</v>
          </cell>
          <cell r="G94">
            <v>3</v>
          </cell>
          <cell r="H94">
            <v>0</v>
          </cell>
          <cell r="I94">
            <v>0</v>
          </cell>
          <cell r="J94">
            <v>0.8</v>
          </cell>
          <cell r="K94">
            <v>0.8</v>
          </cell>
          <cell r="L94">
            <v>0</v>
          </cell>
          <cell r="M94">
            <v>0</v>
          </cell>
          <cell r="N94">
            <v>2.5</v>
          </cell>
          <cell r="O94">
            <v>2.5</v>
          </cell>
          <cell r="P94">
            <v>0</v>
          </cell>
          <cell r="Q94">
            <v>0</v>
          </cell>
          <cell r="R94">
            <v>2.1</v>
          </cell>
          <cell r="S94">
            <v>2.1</v>
          </cell>
          <cell r="T94">
            <v>0</v>
          </cell>
          <cell r="U94">
            <v>0</v>
          </cell>
          <cell r="V94">
            <v>2</v>
          </cell>
          <cell r="W94">
            <v>2</v>
          </cell>
          <cell r="X94">
            <v>0</v>
          </cell>
          <cell r="Y94">
            <v>0</v>
          </cell>
          <cell r="Z94">
            <v>2</v>
          </cell>
          <cell r="AA94">
            <v>2</v>
          </cell>
        </row>
        <row r="95">
          <cell r="A95" t="str">
            <v>JL35</v>
          </cell>
          <cell r="B95" t="str">
            <v>EPS</v>
          </cell>
          <cell r="C95" t="str">
            <v>GSBU</v>
          </cell>
          <cell r="D95">
            <v>0</v>
          </cell>
          <cell r="E95">
            <v>0</v>
          </cell>
          <cell r="F95">
            <v>1.5</v>
          </cell>
          <cell r="G95">
            <v>1.5</v>
          </cell>
          <cell r="H95">
            <v>0</v>
          </cell>
          <cell r="I95">
            <v>0</v>
          </cell>
          <cell r="J95">
            <v>1.9</v>
          </cell>
          <cell r="K95">
            <v>1.9</v>
          </cell>
          <cell r="L95">
            <v>0</v>
          </cell>
          <cell r="M95">
            <v>0</v>
          </cell>
          <cell r="N95">
            <v>0.5</v>
          </cell>
          <cell r="O95">
            <v>0.5</v>
          </cell>
          <cell r="P95">
            <v>0</v>
          </cell>
          <cell r="Q95">
            <v>1.5</v>
          </cell>
          <cell r="R95">
            <v>0.9</v>
          </cell>
          <cell r="S95">
            <v>2.4</v>
          </cell>
          <cell r="T95">
            <v>0</v>
          </cell>
          <cell r="U95">
            <v>0.4</v>
          </cell>
          <cell r="V95">
            <v>1</v>
          </cell>
          <cell r="W95">
            <v>1.4</v>
          </cell>
          <cell r="X95">
            <v>0</v>
          </cell>
          <cell r="Y95">
            <v>0.1</v>
          </cell>
          <cell r="Z95">
            <v>1</v>
          </cell>
          <cell r="AA95">
            <v>1.1000000000000001</v>
          </cell>
        </row>
        <row r="96">
          <cell r="A96" t="str">
            <v>MTZE</v>
          </cell>
          <cell r="B96" t="str">
            <v>EPS</v>
          </cell>
          <cell r="C96" t="str">
            <v>GSBU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.8</v>
          </cell>
          <cell r="AA96">
            <v>0.8</v>
          </cell>
        </row>
        <row r="97">
          <cell r="A97" t="str">
            <v>PQYJ</v>
          </cell>
          <cell r="B97" t="str">
            <v>EPS</v>
          </cell>
          <cell r="C97" t="str">
            <v>GSBU</v>
          </cell>
          <cell r="D97">
            <v>0</v>
          </cell>
          <cell r="E97">
            <v>0</v>
          </cell>
          <cell r="F97">
            <v>0.8</v>
          </cell>
          <cell r="G97">
            <v>0.8</v>
          </cell>
          <cell r="H97">
            <v>0</v>
          </cell>
          <cell r="I97">
            <v>0</v>
          </cell>
          <cell r="J97">
            <v>0.2</v>
          </cell>
          <cell r="K97">
            <v>0.2</v>
          </cell>
          <cell r="L97">
            <v>0</v>
          </cell>
          <cell r="M97">
            <v>0</v>
          </cell>
          <cell r="N97">
            <v>0.1</v>
          </cell>
          <cell r="O97">
            <v>0.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.8</v>
          </cell>
          <cell r="V97">
            <v>0</v>
          </cell>
          <cell r="W97">
            <v>0.8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A98" t="str">
            <v>S9WL</v>
          </cell>
          <cell r="B98" t="str">
            <v>EPS</v>
          </cell>
          <cell r="C98" t="str">
            <v>GSBU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.8</v>
          </cell>
          <cell r="O98">
            <v>0.8</v>
          </cell>
          <cell r="P98">
            <v>0</v>
          </cell>
          <cell r="Q98">
            <v>0</v>
          </cell>
          <cell r="R98">
            <v>0.2</v>
          </cell>
          <cell r="S98">
            <v>0.2</v>
          </cell>
          <cell r="T98">
            <v>0</v>
          </cell>
          <cell r="U98">
            <v>0</v>
          </cell>
          <cell r="V98">
            <v>0.1</v>
          </cell>
          <cell r="W98">
            <v>0.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>U5G6</v>
          </cell>
          <cell r="B99" t="str">
            <v>EPS</v>
          </cell>
          <cell r="C99" t="str">
            <v>GSBU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8</v>
          </cell>
          <cell r="U99">
            <v>0</v>
          </cell>
          <cell r="V99">
            <v>0</v>
          </cell>
          <cell r="W99">
            <v>0.8</v>
          </cell>
          <cell r="X99">
            <v>0.2</v>
          </cell>
          <cell r="Y99">
            <v>0</v>
          </cell>
          <cell r="Z99">
            <v>0</v>
          </cell>
          <cell r="AA99">
            <v>0.2</v>
          </cell>
        </row>
        <row r="100">
          <cell r="A100" t="str">
            <v>WDRA</v>
          </cell>
          <cell r="B100" t="str">
            <v>EPS</v>
          </cell>
          <cell r="C100" t="str">
            <v>GSBU</v>
          </cell>
          <cell r="D100">
            <v>0</v>
          </cell>
          <cell r="E100">
            <v>3.8</v>
          </cell>
          <cell r="F100">
            <v>0</v>
          </cell>
          <cell r="G100">
            <v>3.8</v>
          </cell>
          <cell r="H100">
            <v>0</v>
          </cell>
          <cell r="I100">
            <v>2.5</v>
          </cell>
          <cell r="J100">
            <v>0</v>
          </cell>
          <cell r="K100">
            <v>2.5</v>
          </cell>
          <cell r="L100">
            <v>0</v>
          </cell>
          <cell r="M100">
            <v>2.1</v>
          </cell>
          <cell r="N100">
            <v>0</v>
          </cell>
          <cell r="O100">
            <v>2.1</v>
          </cell>
          <cell r="P100">
            <v>0</v>
          </cell>
          <cell r="Q100">
            <v>2.8</v>
          </cell>
          <cell r="R100">
            <v>0</v>
          </cell>
          <cell r="S100">
            <v>2.8</v>
          </cell>
          <cell r="T100">
            <v>0</v>
          </cell>
          <cell r="U100">
            <v>2.2000000000000002</v>
          </cell>
          <cell r="V100">
            <v>0</v>
          </cell>
          <cell r="W100">
            <v>2.2000000000000002</v>
          </cell>
          <cell r="X100">
            <v>0</v>
          </cell>
          <cell r="Y100">
            <v>4.3</v>
          </cell>
          <cell r="Z100">
            <v>0</v>
          </cell>
          <cell r="AA100">
            <v>4.3</v>
          </cell>
        </row>
        <row r="101">
          <cell r="A101" t="str">
            <v>WJ</v>
          </cell>
          <cell r="B101" t="str">
            <v>EPS</v>
          </cell>
          <cell r="C101" t="str">
            <v>GSBU</v>
          </cell>
          <cell r="D101">
            <v>0</v>
          </cell>
          <cell r="E101">
            <v>1.5</v>
          </cell>
          <cell r="F101">
            <v>0</v>
          </cell>
          <cell r="G101">
            <v>1.5</v>
          </cell>
          <cell r="H101">
            <v>0</v>
          </cell>
          <cell r="I101">
            <v>0.4</v>
          </cell>
          <cell r="J101">
            <v>0</v>
          </cell>
          <cell r="K101">
            <v>0.4</v>
          </cell>
          <cell r="L101">
            <v>0</v>
          </cell>
          <cell r="M101">
            <v>0.1</v>
          </cell>
          <cell r="N101">
            <v>0</v>
          </cell>
          <cell r="O101">
            <v>0.1</v>
          </cell>
          <cell r="P101">
            <v>0</v>
          </cell>
          <cell r="Q101">
            <v>0</v>
          </cell>
          <cell r="R101">
            <v>0.8</v>
          </cell>
          <cell r="S101">
            <v>0.8</v>
          </cell>
          <cell r="T101">
            <v>0</v>
          </cell>
          <cell r="U101">
            <v>0</v>
          </cell>
          <cell r="V101">
            <v>1</v>
          </cell>
          <cell r="W101">
            <v>1</v>
          </cell>
          <cell r="X101">
            <v>0</v>
          </cell>
          <cell r="Y101">
            <v>0</v>
          </cell>
          <cell r="Z101">
            <v>1</v>
          </cell>
          <cell r="AA101">
            <v>1</v>
          </cell>
        </row>
        <row r="102">
          <cell r="A102" t="str">
            <v>Y5Z6</v>
          </cell>
          <cell r="B102" t="str">
            <v>EPS</v>
          </cell>
          <cell r="C102" t="str">
            <v>GSBU</v>
          </cell>
          <cell r="D102">
            <v>0</v>
          </cell>
          <cell r="E102">
            <v>0</v>
          </cell>
          <cell r="F102">
            <v>9.8000000000000007</v>
          </cell>
          <cell r="G102">
            <v>9.8000000000000007</v>
          </cell>
          <cell r="H102">
            <v>0</v>
          </cell>
          <cell r="I102">
            <v>0</v>
          </cell>
          <cell r="J102">
            <v>4</v>
          </cell>
          <cell r="K102">
            <v>4.7</v>
          </cell>
          <cell r="L102">
            <v>0</v>
          </cell>
          <cell r="M102">
            <v>0</v>
          </cell>
          <cell r="N102">
            <v>4.8</v>
          </cell>
          <cell r="O102">
            <v>4.9000000000000004</v>
          </cell>
          <cell r="P102">
            <v>0</v>
          </cell>
          <cell r="Q102">
            <v>0</v>
          </cell>
          <cell r="R102">
            <v>6.5</v>
          </cell>
          <cell r="S102">
            <v>6.5</v>
          </cell>
          <cell r="T102">
            <v>0</v>
          </cell>
          <cell r="U102">
            <v>0</v>
          </cell>
          <cell r="V102">
            <v>4.5999999999999996</v>
          </cell>
          <cell r="W102">
            <v>4.5999999999999996</v>
          </cell>
          <cell r="X102">
            <v>0</v>
          </cell>
          <cell r="Y102">
            <v>0</v>
          </cell>
          <cell r="Z102">
            <v>5.7</v>
          </cell>
          <cell r="AA102">
            <v>5.7</v>
          </cell>
        </row>
        <row r="103">
          <cell r="A103" t="str">
            <v>ZHQC</v>
          </cell>
          <cell r="B103" t="str">
            <v>EPS</v>
          </cell>
          <cell r="C103" t="str">
            <v>GSBU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A104" t="str">
            <v>ZQ</v>
          </cell>
          <cell r="B104" t="str">
            <v>EPS</v>
          </cell>
          <cell r="C104" t="str">
            <v>GSBU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.8</v>
          </cell>
          <cell r="K104">
            <v>0.8</v>
          </cell>
          <cell r="L104">
            <v>0</v>
          </cell>
          <cell r="M104">
            <v>0</v>
          </cell>
          <cell r="N104">
            <v>0.2</v>
          </cell>
          <cell r="O104">
            <v>0.2</v>
          </cell>
          <cell r="P104">
            <v>0</v>
          </cell>
          <cell r="Q104">
            <v>0</v>
          </cell>
          <cell r="R104">
            <v>0.1</v>
          </cell>
          <cell r="S104">
            <v>0.1</v>
          </cell>
          <cell r="T104">
            <v>0</v>
          </cell>
          <cell r="U104">
            <v>1.5</v>
          </cell>
          <cell r="V104">
            <v>0</v>
          </cell>
          <cell r="W104">
            <v>1.5</v>
          </cell>
          <cell r="X104">
            <v>0</v>
          </cell>
          <cell r="Y104">
            <v>0.4</v>
          </cell>
          <cell r="Z104">
            <v>0.8</v>
          </cell>
          <cell r="AA104">
            <v>1.1000000000000001</v>
          </cell>
        </row>
        <row r="105">
          <cell r="A105" t="str">
            <v>GSBU</v>
          </cell>
          <cell r="B105" t="str">
            <v>EPS</v>
          </cell>
          <cell r="C105" t="str">
            <v>GSBU</v>
          </cell>
          <cell r="D105">
            <v>0</v>
          </cell>
          <cell r="E105">
            <v>5.3</v>
          </cell>
          <cell r="F105">
            <v>18</v>
          </cell>
          <cell r="G105">
            <v>23.3</v>
          </cell>
          <cell r="H105">
            <v>0</v>
          </cell>
          <cell r="I105">
            <v>2.8</v>
          </cell>
          <cell r="J105">
            <v>8.3000000000000007</v>
          </cell>
          <cell r="K105">
            <v>11.8</v>
          </cell>
          <cell r="L105">
            <v>0</v>
          </cell>
          <cell r="M105">
            <v>3</v>
          </cell>
          <cell r="N105">
            <v>9.6</v>
          </cell>
          <cell r="O105">
            <v>12.7</v>
          </cell>
          <cell r="P105">
            <v>0</v>
          </cell>
          <cell r="Q105">
            <v>4.5</v>
          </cell>
          <cell r="R105">
            <v>10.7</v>
          </cell>
          <cell r="S105">
            <v>15.2</v>
          </cell>
          <cell r="T105">
            <v>0.8</v>
          </cell>
          <cell r="U105">
            <v>4.9000000000000004</v>
          </cell>
          <cell r="V105">
            <v>10.199999999999999</v>
          </cell>
          <cell r="W105">
            <v>15.8</v>
          </cell>
          <cell r="X105">
            <v>1</v>
          </cell>
          <cell r="Y105">
            <v>5</v>
          </cell>
          <cell r="Z105">
            <v>11.6</v>
          </cell>
          <cell r="AA105">
            <v>17.5</v>
          </cell>
        </row>
        <row r="106">
          <cell r="A106" t="str">
            <v>4L7N</v>
          </cell>
          <cell r="B106" t="str">
            <v>EPS</v>
          </cell>
          <cell r="C106" t="str">
            <v>I&amp;M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.5</v>
          </cell>
          <cell r="K106">
            <v>1.5</v>
          </cell>
          <cell r="L106">
            <v>0</v>
          </cell>
          <cell r="M106">
            <v>0</v>
          </cell>
          <cell r="N106">
            <v>0.4</v>
          </cell>
          <cell r="O106">
            <v>0.4</v>
          </cell>
          <cell r="P106">
            <v>0</v>
          </cell>
          <cell r="Q106">
            <v>0</v>
          </cell>
          <cell r="R106">
            <v>0.1</v>
          </cell>
          <cell r="S106">
            <v>0.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.8</v>
          </cell>
          <cell r="AA106">
            <v>0.8</v>
          </cell>
        </row>
        <row r="107">
          <cell r="A107" t="str">
            <v>ET64</v>
          </cell>
          <cell r="B107" t="str">
            <v>EPS</v>
          </cell>
          <cell r="C107" t="str">
            <v>I&amp;M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A108" t="str">
            <v>GX7F</v>
          </cell>
          <cell r="B108" t="str">
            <v>EPS</v>
          </cell>
          <cell r="C108" t="str">
            <v>I&amp;M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A109" t="str">
            <v>JU5K</v>
          </cell>
          <cell r="B109" t="str">
            <v>EPS</v>
          </cell>
          <cell r="C109" t="str">
            <v>I&amp;M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.8</v>
          </cell>
          <cell r="V109">
            <v>0</v>
          </cell>
          <cell r="W109">
            <v>0.8</v>
          </cell>
          <cell r="X109">
            <v>0</v>
          </cell>
          <cell r="Y109">
            <v>0.2</v>
          </cell>
          <cell r="Z109">
            <v>0</v>
          </cell>
          <cell r="AA109">
            <v>0.2</v>
          </cell>
        </row>
        <row r="110">
          <cell r="A110" t="str">
            <v>TW6Y</v>
          </cell>
          <cell r="B110" t="str">
            <v>EPS</v>
          </cell>
          <cell r="C110" t="str">
            <v>I&amp;M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A111" t="str">
            <v>I&amp;M</v>
          </cell>
          <cell r="B111" t="str">
            <v>EPS</v>
          </cell>
          <cell r="C111" t="str">
            <v>I&amp;M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.5</v>
          </cell>
          <cell r="K111">
            <v>1.5</v>
          </cell>
          <cell r="L111">
            <v>0</v>
          </cell>
          <cell r="M111">
            <v>0</v>
          </cell>
          <cell r="N111">
            <v>0.4</v>
          </cell>
          <cell r="O111">
            <v>0.4</v>
          </cell>
          <cell r="P111">
            <v>0</v>
          </cell>
          <cell r="Q111">
            <v>0</v>
          </cell>
          <cell r="R111">
            <v>0.1</v>
          </cell>
          <cell r="S111">
            <v>0.1</v>
          </cell>
          <cell r="T111">
            <v>0</v>
          </cell>
          <cell r="U111">
            <v>0.8</v>
          </cell>
          <cell r="V111">
            <v>0</v>
          </cell>
          <cell r="W111">
            <v>0.8</v>
          </cell>
          <cell r="X111">
            <v>0</v>
          </cell>
          <cell r="Y111">
            <v>0.2</v>
          </cell>
          <cell r="Z111">
            <v>0.8</v>
          </cell>
          <cell r="AA111">
            <v>1</v>
          </cell>
        </row>
        <row r="112">
          <cell r="A112" t="str">
            <v>H7UM</v>
          </cell>
          <cell r="B112" t="str">
            <v>EPS</v>
          </cell>
          <cell r="C112" t="str">
            <v>JFO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A113" t="str">
            <v>M4EN</v>
          </cell>
          <cell r="B113" t="str">
            <v>EPS</v>
          </cell>
          <cell r="C113" t="str">
            <v>JFO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.8</v>
          </cell>
          <cell r="Y113">
            <v>0</v>
          </cell>
          <cell r="Z113">
            <v>0</v>
          </cell>
          <cell r="AA113">
            <v>0.8</v>
          </cell>
        </row>
        <row r="114">
          <cell r="A114" t="str">
            <v>MNB3</v>
          </cell>
          <cell r="B114" t="str">
            <v>EPS</v>
          </cell>
          <cell r="C114" t="str">
            <v>JFO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A115" t="str">
            <v>V3DC</v>
          </cell>
          <cell r="B115" t="str">
            <v>EPS</v>
          </cell>
          <cell r="C115" t="str">
            <v>JFO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.8</v>
          </cell>
          <cell r="M115">
            <v>0</v>
          </cell>
          <cell r="N115">
            <v>0</v>
          </cell>
          <cell r="O115">
            <v>0.8</v>
          </cell>
          <cell r="P115">
            <v>0.2</v>
          </cell>
          <cell r="Q115">
            <v>0</v>
          </cell>
          <cell r="R115">
            <v>0</v>
          </cell>
          <cell r="S115">
            <v>0.2</v>
          </cell>
          <cell r="T115">
            <v>0.1</v>
          </cell>
          <cell r="U115">
            <v>0</v>
          </cell>
          <cell r="V115">
            <v>0</v>
          </cell>
          <cell r="W115">
            <v>0.1</v>
          </cell>
          <cell r="X115">
            <v>1.5</v>
          </cell>
          <cell r="Y115">
            <v>0</v>
          </cell>
          <cell r="Z115">
            <v>0</v>
          </cell>
          <cell r="AA115">
            <v>1.5</v>
          </cell>
        </row>
        <row r="116">
          <cell r="A116" t="str">
            <v>JFO</v>
          </cell>
          <cell r="B116" t="str">
            <v>EPS</v>
          </cell>
          <cell r="C116" t="str">
            <v>JFO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.8</v>
          </cell>
          <cell r="M116">
            <v>0</v>
          </cell>
          <cell r="N116">
            <v>0</v>
          </cell>
          <cell r="O116">
            <v>0.8</v>
          </cell>
          <cell r="P116">
            <v>0.2</v>
          </cell>
          <cell r="Q116">
            <v>0</v>
          </cell>
          <cell r="R116">
            <v>0</v>
          </cell>
          <cell r="S116">
            <v>0.2</v>
          </cell>
          <cell r="T116">
            <v>0.1</v>
          </cell>
          <cell r="U116">
            <v>0</v>
          </cell>
          <cell r="V116">
            <v>0</v>
          </cell>
          <cell r="W116">
            <v>0.1</v>
          </cell>
          <cell r="X116">
            <v>2.2999999999999998</v>
          </cell>
          <cell r="Y116">
            <v>0</v>
          </cell>
          <cell r="Z116">
            <v>0</v>
          </cell>
          <cell r="AA116">
            <v>2.2999999999999998</v>
          </cell>
        </row>
        <row r="117">
          <cell r="A117" t="str">
            <v>02</v>
          </cell>
          <cell r="B117" t="str">
            <v>EPS</v>
          </cell>
          <cell r="C117" t="str">
            <v>MIBU</v>
          </cell>
          <cell r="D117">
            <v>0</v>
          </cell>
          <cell r="E117">
            <v>0</v>
          </cell>
          <cell r="F117">
            <v>15.8</v>
          </cell>
          <cell r="G117">
            <v>15.8</v>
          </cell>
          <cell r="H117">
            <v>0</v>
          </cell>
          <cell r="I117">
            <v>0.8</v>
          </cell>
          <cell r="J117">
            <v>7</v>
          </cell>
          <cell r="K117">
            <v>7.7</v>
          </cell>
          <cell r="L117">
            <v>0</v>
          </cell>
          <cell r="M117">
            <v>0.2</v>
          </cell>
          <cell r="N117">
            <v>11.5</v>
          </cell>
          <cell r="O117">
            <v>11.7</v>
          </cell>
          <cell r="P117">
            <v>0</v>
          </cell>
          <cell r="Q117">
            <v>0.1</v>
          </cell>
          <cell r="R117">
            <v>9.6</v>
          </cell>
          <cell r="S117">
            <v>9.6999999999999993</v>
          </cell>
          <cell r="T117">
            <v>0</v>
          </cell>
          <cell r="U117">
            <v>0</v>
          </cell>
          <cell r="V117">
            <v>5.4</v>
          </cell>
          <cell r="W117">
            <v>5.4</v>
          </cell>
          <cell r="X117">
            <v>0</v>
          </cell>
          <cell r="Y117">
            <v>1.5</v>
          </cell>
          <cell r="Z117">
            <v>2.9</v>
          </cell>
          <cell r="AA117">
            <v>4.4000000000000004</v>
          </cell>
        </row>
        <row r="118">
          <cell r="A118" t="str">
            <v>3S</v>
          </cell>
          <cell r="B118" t="str">
            <v>EPS</v>
          </cell>
          <cell r="C118" t="str">
            <v>MIBU</v>
          </cell>
          <cell r="D118">
            <v>0</v>
          </cell>
          <cell r="E118">
            <v>0</v>
          </cell>
          <cell r="F118">
            <v>6</v>
          </cell>
          <cell r="G118">
            <v>6</v>
          </cell>
          <cell r="H118">
            <v>0</v>
          </cell>
          <cell r="I118">
            <v>0</v>
          </cell>
          <cell r="J118">
            <v>3</v>
          </cell>
          <cell r="K118">
            <v>3</v>
          </cell>
          <cell r="L118">
            <v>0</v>
          </cell>
          <cell r="M118">
            <v>0</v>
          </cell>
          <cell r="N118">
            <v>1.5</v>
          </cell>
          <cell r="O118">
            <v>1.5</v>
          </cell>
          <cell r="P118">
            <v>0</v>
          </cell>
          <cell r="Q118">
            <v>0</v>
          </cell>
          <cell r="R118">
            <v>4.0999999999999996</v>
          </cell>
          <cell r="S118">
            <v>4.0999999999999996</v>
          </cell>
          <cell r="T118">
            <v>0</v>
          </cell>
          <cell r="U118">
            <v>0</v>
          </cell>
          <cell r="V118">
            <v>1.8</v>
          </cell>
          <cell r="W118">
            <v>1.8</v>
          </cell>
          <cell r="X118">
            <v>0</v>
          </cell>
          <cell r="Y118">
            <v>0</v>
          </cell>
          <cell r="Z118">
            <v>2</v>
          </cell>
          <cell r="AA118">
            <v>2</v>
          </cell>
        </row>
        <row r="119">
          <cell r="A119" t="str">
            <v>4WNW</v>
          </cell>
          <cell r="B119" t="str">
            <v>EPS</v>
          </cell>
          <cell r="C119" t="str">
            <v>MIBU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>
            <v>0</v>
          </cell>
          <cell r="S119">
            <v>0.8</v>
          </cell>
          <cell r="T119">
            <v>1.7</v>
          </cell>
          <cell r="U119">
            <v>0</v>
          </cell>
          <cell r="V119">
            <v>0</v>
          </cell>
          <cell r="W119">
            <v>1.7</v>
          </cell>
          <cell r="X119">
            <v>1.9</v>
          </cell>
          <cell r="Y119">
            <v>0</v>
          </cell>
          <cell r="Z119">
            <v>0</v>
          </cell>
          <cell r="AA119">
            <v>1.9</v>
          </cell>
        </row>
        <row r="120">
          <cell r="A120" t="str">
            <v>9RYT</v>
          </cell>
          <cell r="B120" t="str">
            <v>EPS</v>
          </cell>
          <cell r="C120" t="str">
            <v>MIBU</v>
          </cell>
          <cell r="D120">
            <v>0</v>
          </cell>
          <cell r="E120">
            <v>0</v>
          </cell>
          <cell r="F120">
            <v>7.5</v>
          </cell>
          <cell r="G120">
            <v>7.5</v>
          </cell>
          <cell r="H120">
            <v>0</v>
          </cell>
          <cell r="I120">
            <v>0</v>
          </cell>
          <cell r="J120">
            <v>2.6</v>
          </cell>
          <cell r="K120">
            <v>2.6</v>
          </cell>
          <cell r="L120">
            <v>0</v>
          </cell>
          <cell r="M120">
            <v>0</v>
          </cell>
          <cell r="N120">
            <v>2.9</v>
          </cell>
          <cell r="O120">
            <v>2.9</v>
          </cell>
          <cell r="P120">
            <v>0</v>
          </cell>
          <cell r="Q120">
            <v>0</v>
          </cell>
          <cell r="R120">
            <v>6</v>
          </cell>
          <cell r="S120">
            <v>6</v>
          </cell>
          <cell r="T120">
            <v>0</v>
          </cell>
          <cell r="U120">
            <v>0</v>
          </cell>
          <cell r="V120">
            <v>3.8</v>
          </cell>
          <cell r="W120">
            <v>3.8</v>
          </cell>
          <cell r="X120">
            <v>0.8</v>
          </cell>
          <cell r="Y120">
            <v>0</v>
          </cell>
          <cell r="Z120">
            <v>4.7</v>
          </cell>
          <cell r="AA120">
            <v>5.5</v>
          </cell>
        </row>
        <row r="121">
          <cell r="A121" t="str">
            <v>ANH3</v>
          </cell>
          <cell r="B121" t="str">
            <v>EPS</v>
          </cell>
          <cell r="C121" t="str">
            <v>MIBU</v>
          </cell>
          <cell r="D121">
            <v>0</v>
          </cell>
          <cell r="E121">
            <v>0</v>
          </cell>
          <cell r="F121">
            <v>2.2999999999999998</v>
          </cell>
          <cell r="G121">
            <v>2.2999999999999998</v>
          </cell>
          <cell r="H121">
            <v>0</v>
          </cell>
          <cell r="I121">
            <v>0</v>
          </cell>
          <cell r="J121">
            <v>2.1</v>
          </cell>
          <cell r="K121">
            <v>2.1</v>
          </cell>
          <cell r="L121">
            <v>0</v>
          </cell>
          <cell r="M121">
            <v>0</v>
          </cell>
          <cell r="N121">
            <v>1.3</v>
          </cell>
          <cell r="O121">
            <v>1.3</v>
          </cell>
          <cell r="P121">
            <v>0</v>
          </cell>
          <cell r="Q121">
            <v>0</v>
          </cell>
          <cell r="R121">
            <v>3.3</v>
          </cell>
          <cell r="S121">
            <v>3.3</v>
          </cell>
          <cell r="T121">
            <v>0</v>
          </cell>
          <cell r="U121">
            <v>0</v>
          </cell>
          <cell r="V121">
            <v>3.8</v>
          </cell>
          <cell r="W121">
            <v>3.8</v>
          </cell>
          <cell r="X121">
            <v>0</v>
          </cell>
          <cell r="Y121">
            <v>0</v>
          </cell>
          <cell r="Z121">
            <v>3.2</v>
          </cell>
          <cell r="AA121">
            <v>3.2</v>
          </cell>
        </row>
        <row r="122">
          <cell r="A122" t="str">
            <v>MH5M</v>
          </cell>
          <cell r="B122" t="str">
            <v>EPS</v>
          </cell>
          <cell r="C122" t="str">
            <v>MIBU</v>
          </cell>
          <cell r="D122">
            <v>0</v>
          </cell>
          <cell r="E122">
            <v>0</v>
          </cell>
          <cell r="F122">
            <v>9</v>
          </cell>
          <cell r="G122">
            <v>9</v>
          </cell>
          <cell r="H122">
            <v>0</v>
          </cell>
          <cell r="I122">
            <v>0</v>
          </cell>
          <cell r="J122">
            <v>6</v>
          </cell>
          <cell r="K122">
            <v>6</v>
          </cell>
          <cell r="L122">
            <v>0</v>
          </cell>
          <cell r="M122">
            <v>0</v>
          </cell>
          <cell r="N122">
            <v>6.8</v>
          </cell>
          <cell r="O122">
            <v>6.8</v>
          </cell>
          <cell r="P122">
            <v>0</v>
          </cell>
          <cell r="Q122">
            <v>0</v>
          </cell>
          <cell r="R122">
            <v>7</v>
          </cell>
          <cell r="S122">
            <v>7</v>
          </cell>
          <cell r="T122">
            <v>0</v>
          </cell>
          <cell r="U122">
            <v>0</v>
          </cell>
          <cell r="V122">
            <v>4.8</v>
          </cell>
          <cell r="W122">
            <v>4.8</v>
          </cell>
          <cell r="X122">
            <v>0</v>
          </cell>
          <cell r="Y122">
            <v>0</v>
          </cell>
          <cell r="Z122">
            <v>7.2</v>
          </cell>
          <cell r="AA122">
            <v>7.2</v>
          </cell>
        </row>
        <row r="123">
          <cell r="A123" t="str">
            <v>NHNB</v>
          </cell>
          <cell r="B123" t="str">
            <v>EPS</v>
          </cell>
          <cell r="C123" t="str">
            <v>MIBU</v>
          </cell>
          <cell r="D123">
            <v>0</v>
          </cell>
          <cell r="E123">
            <v>0</v>
          </cell>
          <cell r="F123">
            <v>11.3</v>
          </cell>
          <cell r="G123">
            <v>11.3</v>
          </cell>
          <cell r="H123">
            <v>0</v>
          </cell>
          <cell r="I123">
            <v>0</v>
          </cell>
          <cell r="J123">
            <v>4.3</v>
          </cell>
          <cell r="K123">
            <v>4.3</v>
          </cell>
          <cell r="L123">
            <v>0</v>
          </cell>
          <cell r="M123">
            <v>0</v>
          </cell>
          <cell r="N123">
            <v>3.3</v>
          </cell>
          <cell r="O123">
            <v>3.3</v>
          </cell>
          <cell r="P123">
            <v>0</v>
          </cell>
          <cell r="Q123">
            <v>0</v>
          </cell>
          <cell r="R123">
            <v>1.6</v>
          </cell>
          <cell r="S123">
            <v>1.6</v>
          </cell>
          <cell r="T123">
            <v>0</v>
          </cell>
          <cell r="U123">
            <v>0</v>
          </cell>
          <cell r="V123">
            <v>4.2</v>
          </cell>
          <cell r="W123">
            <v>4.2</v>
          </cell>
          <cell r="X123">
            <v>0</v>
          </cell>
          <cell r="Y123">
            <v>0</v>
          </cell>
          <cell r="Z123">
            <v>5.6</v>
          </cell>
          <cell r="AA123">
            <v>5.6</v>
          </cell>
        </row>
        <row r="124">
          <cell r="A124" t="str">
            <v>RUUR</v>
          </cell>
          <cell r="B124" t="str">
            <v>EPS</v>
          </cell>
          <cell r="C124" t="str">
            <v>MIBU</v>
          </cell>
          <cell r="D124">
            <v>0</v>
          </cell>
          <cell r="E124">
            <v>0</v>
          </cell>
          <cell r="F124">
            <v>2.2999999999999998</v>
          </cell>
          <cell r="G124">
            <v>2.2999999999999998</v>
          </cell>
          <cell r="H124">
            <v>0</v>
          </cell>
          <cell r="I124">
            <v>0</v>
          </cell>
          <cell r="J124">
            <v>0.6</v>
          </cell>
          <cell r="K124">
            <v>0.6</v>
          </cell>
          <cell r="L124">
            <v>0</v>
          </cell>
          <cell r="M124">
            <v>0</v>
          </cell>
          <cell r="N124">
            <v>0.2</v>
          </cell>
          <cell r="O124">
            <v>0.2</v>
          </cell>
          <cell r="P124">
            <v>0</v>
          </cell>
          <cell r="Q124">
            <v>0</v>
          </cell>
          <cell r="R124">
            <v>0.1</v>
          </cell>
          <cell r="S124">
            <v>0.1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A125" t="str">
            <v>S5SW</v>
          </cell>
          <cell r="B125" t="str">
            <v>EPS</v>
          </cell>
          <cell r="C125" t="str">
            <v>MIBU</v>
          </cell>
          <cell r="D125">
            <v>0</v>
          </cell>
          <cell r="E125">
            <v>0</v>
          </cell>
          <cell r="F125">
            <v>0.8</v>
          </cell>
          <cell r="G125">
            <v>0.8</v>
          </cell>
          <cell r="H125">
            <v>0</v>
          </cell>
          <cell r="I125">
            <v>0</v>
          </cell>
          <cell r="J125">
            <v>1</v>
          </cell>
          <cell r="K125">
            <v>1</v>
          </cell>
          <cell r="L125">
            <v>0</v>
          </cell>
          <cell r="M125">
            <v>0</v>
          </cell>
          <cell r="N125">
            <v>0.3</v>
          </cell>
          <cell r="O125">
            <v>0.3</v>
          </cell>
          <cell r="P125">
            <v>0</v>
          </cell>
          <cell r="Q125">
            <v>0</v>
          </cell>
          <cell r="R125">
            <v>0.8</v>
          </cell>
          <cell r="S125">
            <v>0.8</v>
          </cell>
          <cell r="T125">
            <v>0</v>
          </cell>
          <cell r="U125">
            <v>0</v>
          </cell>
          <cell r="V125">
            <v>1.7</v>
          </cell>
          <cell r="W125">
            <v>1.7</v>
          </cell>
          <cell r="X125">
            <v>0</v>
          </cell>
          <cell r="Y125">
            <v>0</v>
          </cell>
          <cell r="Z125">
            <v>1.2</v>
          </cell>
          <cell r="AA125">
            <v>1.2</v>
          </cell>
        </row>
        <row r="126">
          <cell r="A126" t="str">
            <v>SCT4</v>
          </cell>
          <cell r="B126" t="str">
            <v>EPS</v>
          </cell>
          <cell r="C126" t="str">
            <v>MIBU</v>
          </cell>
          <cell r="D126">
            <v>0</v>
          </cell>
          <cell r="E126">
            <v>0</v>
          </cell>
          <cell r="F126">
            <v>1.5</v>
          </cell>
          <cell r="G126">
            <v>1.5</v>
          </cell>
          <cell r="H126">
            <v>0</v>
          </cell>
          <cell r="I126">
            <v>0</v>
          </cell>
          <cell r="J126">
            <v>0.4</v>
          </cell>
          <cell r="K126">
            <v>0.4</v>
          </cell>
          <cell r="L126">
            <v>0</v>
          </cell>
          <cell r="M126">
            <v>0</v>
          </cell>
          <cell r="N126">
            <v>0.9</v>
          </cell>
          <cell r="O126">
            <v>0.9</v>
          </cell>
          <cell r="P126">
            <v>0</v>
          </cell>
          <cell r="Q126">
            <v>0</v>
          </cell>
          <cell r="R126">
            <v>0.2</v>
          </cell>
          <cell r="S126">
            <v>0.2</v>
          </cell>
          <cell r="T126">
            <v>0</v>
          </cell>
          <cell r="U126">
            <v>0</v>
          </cell>
          <cell r="V126">
            <v>0.8</v>
          </cell>
          <cell r="W126">
            <v>0.8</v>
          </cell>
          <cell r="X126">
            <v>0</v>
          </cell>
          <cell r="Y126">
            <v>0</v>
          </cell>
          <cell r="Z126">
            <v>1.7</v>
          </cell>
          <cell r="AA126">
            <v>1.7</v>
          </cell>
        </row>
        <row r="127">
          <cell r="A127" t="str">
            <v>SP</v>
          </cell>
          <cell r="B127" t="str">
            <v>EPS</v>
          </cell>
          <cell r="C127" t="str">
            <v>MIBU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.8</v>
          </cell>
          <cell r="W127">
            <v>0.8</v>
          </cell>
          <cell r="X127">
            <v>0</v>
          </cell>
          <cell r="Y127">
            <v>0</v>
          </cell>
          <cell r="Z127">
            <v>0.2</v>
          </cell>
          <cell r="AA127">
            <v>0.2</v>
          </cell>
        </row>
        <row r="128">
          <cell r="A128" t="str">
            <v>VGNA</v>
          </cell>
          <cell r="B128" t="str">
            <v>EPS</v>
          </cell>
          <cell r="C128" t="str">
            <v>MIBU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8</v>
          </cell>
          <cell r="M128">
            <v>0</v>
          </cell>
          <cell r="N128">
            <v>0</v>
          </cell>
          <cell r="O128">
            <v>0.8</v>
          </cell>
          <cell r="P128">
            <v>0.2</v>
          </cell>
          <cell r="Q128">
            <v>0</v>
          </cell>
          <cell r="R128">
            <v>0</v>
          </cell>
          <cell r="S128">
            <v>0.2</v>
          </cell>
          <cell r="T128">
            <v>0.1</v>
          </cell>
          <cell r="U128">
            <v>0</v>
          </cell>
          <cell r="V128">
            <v>0</v>
          </cell>
          <cell r="W128">
            <v>0.1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A129" t="str">
            <v>MIBU</v>
          </cell>
          <cell r="B129" t="str">
            <v>EPS</v>
          </cell>
          <cell r="C129" t="str">
            <v>MIBU</v>
          </cell>
          <cell r="D129">
            <v>0</v>
          </cell>
          <cell r="E129">
            <v>0</v>
          </cell>
          <cell r="F129">
            <v>56.3</v>
          </cell>
          <cell r="G129">
            <v>56.3</v>
          </cell>
          <cell r="H129">
            <v>0</v>
          </cell>
          <cell r="I129">
            <v>0.8</v>
          </cell>
          <cell r="J129">
            <v>26.8</v>
          </cell>
          <cell r="K129">
            <v>27.6</v>
          </cell>
          <cell r="L129">
            <v>0.8</v>
          </cell>
          <cell r="M129">
            <v>0.2</v>
          </cell>
          <cell r="N129">
            <v>28.5</v>
          </cell>
          <cell r="O129">
            <v>29.4</v>
          </cell>
          <cell r="P129">
            <v>1</v>
          </cell>
          <cell r="Q129">
            <v>0.1</v>
          </cell>
          <cell r="R129">
            <v>32.6</v>
          </cell>
          <cell r="S129">
            <v>33.6</v>
          </cell>
          <cell r="T129">
            <v>1.8</v>
          </cell>
          <cell r="U129">
            <v>0</v>
          </cell>
          <cell r="V129">
            <v>26.9</v>
          </cell>
          <cell r="W129">
            <v>28.7</v>
          </cell>
          <cell r="X129">
            <v>2.7</v>
          </cell>
          <cell r="Y129">
            <v>1.5</v>
          </cell>
          <cell r="Z129">
            <v>28.5</v>
          </cell>
          <cell r="AA129">
            <v>32.700000000000003</v>
          </cell>
        </row>
        <row r="130">
          <cell r="A130" t="str">
            <v>2PKB</v>
          </cell>
          <cell r="B130" t="str">
            <v>EPS</v>
          </cell>
          <cell r="C130" t="str">
            <v>WBU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.8</v>
          </cell>
          <cell r="S130">
            <v>0.8</v>
          </cell>
          <cell r="T130">
            <v>0</v>
          </cell>
          <cell r="U130">
            <v>0</v>
          </cell>
          <cell r="V130">
            <v>1</v>
          </cell>
          <cell r="W130">
            <v>1</v>
          </cell>
          <cell r="X130">
            <v>0</v>
          </cell>
          <cell r="Y130">
            <v>0</v>
          </cell>
          <cell r="Z130">
            <v>0.3</v>
          </cell>
          <cell r="AA130">
            <v>0.3</v>
          </cell>
        </row>
        <row r="131">
          <cell r="A131" t="str">
            <v>3FDR</v>
          </cell>
          <cell r="B131" t="str">
            <v>EPS</v>
          </cell>
          <cell r="C131" t="str">
            <v>WBU</v>
          </cell>
          <cell r="D131">
            <v>0</v>
          </cell>
          <cell r="E131">
            <v>0</v>
          </cell>
          <cell r="F131">
            <v>13.5</v>
          </cell>
          <cell r="G131">
            <v>13.5</v>
          </cell>
          <cell r="H131">
            <v>0</v>
          </cell>
          <cell r="I131">
            <v>0</v>
          </cell>
          <cell r="J131">
            <v>4.9000000000000004</v>
          </cell>
          <cell r="K131">
            <v>4.9000000000000004</v>
          </cell>
          <cell r="L131">
            <v>0</v>
          </cell>
          <cell r="M131">
            <v>0</v>
          </cell>
          <cell r="N131">
            <v>8</v>
          </cell>
          <cell r="O131">
            <v>8</v>
          </cell>
          <cell r="P131">
            <v>0</v>
          </cell>
          <cell r="Q131">
            <v>0</v>
          </cell>
          <cell r="R131">
            <v>9.5</v>
          </cell>
          <cell r="S131">
            <v>9.5</v>
          </cell>
          <cell r="T131">
            <v>0</v>
          </cell>
          <cell r="U131">
            <v>0</v>
          </cell>
          <cell r="V131">
            <v>9.9</v>
          </cell>
          <cell r="W131">
            <v>9.9</v>
          </cell>
          <cell r="X131">
            <v>0</v>
          </cell>
          <cell r="Y131">
            <v>0</v>
          </cell>
          <cell r="Z131">
            <v>12.2</v>
          </cell>
          <cell r="AA131">
            <v>12.2</v>
          </cell>
        </row>
        <row r="132">
          <cell r="A132">
            <v>55</v>
          </cell>
          <cell r="B132" t="str">
            <v>EPS</v>
          </cell>
          <cell r="C132" t="str">
            <v>WBU</v>
          </cell>
          <cell r="D132">
            <v>0</v>
          </cell>
          <cell r="E132">
            <v>0</v>
          </cell>
          <cell r="F132">
            <v>0.8</v>
          </cell>
          <cell r="G132">
            <v>0.8</v>
          </cell>
          <cell r="H132">
            <v>0</v>
          </cell>
          <cell r="I132">
            <v>0</v>
          </cell>
          <cell r="J132">
            <v>0.2</v>
          </cell>
          <cell r="K132">
            <v>0.2</v>
          </cell>
          <cell r="L132">
            <v>0</v>
          </cell>
          <cell r="M132">
            <v>0</v>
          </cell>
          <cell r="N132">
            <v>0.1</v>
          </cell>
          <cell r="O132">
            <v>0.1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</row>
        <row r="133">
          <cell r="A133">
            <v>57</v>
          </cell>
          <cell r="B133" t="str">
            <v>EPS</v>
          </cell>
          <cell r="C133" t="str">
            <v>WBU</v>
          </cell>
          <cell r="D133">
            <v>0</v>
          </cell>
          <cell r="E133">
            <v>0</v>
          </cell>
          <cell r="F133">
            <v>1.5</v>
          </cell>
          <cell r="G133">
            <v>1.5</v>
          </cell>
          <cell r="H133">
            <v>0</v>
          </cell>
          <cell r="I133">
            <v>0</v>
          </cell>
          <cell r="J133">
            <v>1.9</v>
          </cell>
          <cell r="K133">
            <v>1.9</v>
          </cell>
          <cell r="L133">
            <v>0</v>
          </cell>
          <cell r="M133">
            <v>0</v>
          </cell>
          <cell r="N133">
            <v>0.5</v>
          </cell>
          <cell r="O133">
            <v>0.5</v>
          </cell>
          <cell r="P133">
            <v>0</v>
          </cell>
          <cell r="Q133">
            <v>0</v>
          </cell>
          <cell r="R133">
            <v>0.1</v>
          </cell>
          <cell r="S133">
            <v>0.1</v>
          </cell>
          <cell r="T133">
            <v>0</v>
          </cell>
          <cell r="U133">
            <v>0</v>
          </cell>
          <cell r="V133">
            <v>2.2999999999999998</v>
          </cell>
          <cell r="W133">
            <v>2.2999999999999998</v>
          </cell>
          <cell r="X133">
            <v>0</v>
          </cell>
          <cell r="Y133">
            <v>0</v>
          </cell>
          <cell r="Z133">
            <v>0.6</v>
          </cell>
          <cell r="AA133">
            <v>0.6</v>
          </cell>
        </row>
        <row r="134">
          <cell r="A134" t="str">
            <v>5BGM</v>
          </cell>
          <cell r="B134" t="str">
            <v>EPS</v>
          </cell>
          <cell r="C134" t="str">
            <v>WBU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.8</v>
          </cell>
          <cell r="AA134">
            <v>0.8</v>
          </cell>
        </row>
        <row r="135">
          <cell r="A135" t="str">
            <v>5HM5</v>
          </cell>
          <cell r="B135" t="str">
            <v>EPS</v>
          </cell>
          <cell r="C135" t="str">
            <v>WBU</v>
          </cell>
          <cell r="D135">
            <v>0</v>
          </cell>
          <cell r="E135">
            <v>0</v>
          </cell>
          <cell r="F135">
            <v>2.2999999999999998</v>
          </cell>
          <cell r="G135">
            <v>2.2999999999999998</v>
          </cell>
          <cell r="H135">
            <v>0</v>
          </cell>
          <cell r="I135">
            <v>0</v>
          </cell>
          <cell r="J135">
            <v>1.3</v>
          </cell>
          <cell r="K135">
            <v>1.3</v>
          </cell>
          <cell r="L135">
            <v>0</v>
          </cell>
          <cell r="M135">
            <v>0</v>
          </cell>
          <cell r="N135">
            <v>1.8</v>
          </cell>
          <cell r="O135">
            <v>1.8</v>
          </cell>
          <cell r="P135">
            <v>0</v>
          </cell>
          <cell r="Q135">
            <v>0</v>
          </cell>
          <cell r="R135">
            <v>1.2</v>
          </cell>
          <cell r="S135">
            <v>1.2</v>
          </cell>
          <cell r="T135">
            <v>0</v>
          </cell>
          <cell r="U135">
            <v>0.8</v>
          </cell>
          <cell r="V135">
            <v>1.1000000000000001</v>
          </cell>
          <cell r="W135">
            <v>1.8</v>
          </cell>
          <cell r="X135">
            <v>0</v>
          </cell>
          <cell r="Y135">
            <v>0.2</v>
          </cell>
          <cell r="Z135">
            <v>3.3</v>
          </cell>
          <cell r="AA135">
            <v>3.5</v>
          </cell>
        </row>
        <row r="136">
          <cell r="A136" t="str">
            <v>7A2S</v>
          </cell>
          <cell r="B136" t="str">
            <v>EPS</v>
          </cell>
          <cell r="C136" t="str">
            <v>WBU</v>
          </cell>
          <cell r="D136">
            <v>0</v>
          </cell>
          <cell r="E136">
            <v>0</v>
          </cell>
          <cell r="F136">
            <v>9</v>
          </cell>
          <cell r="G136">
            <v>9</v>
          </cell>
          <cell r="H136">
            <v>0</v>
          </cell>
          <cell r="I136">
            <v>0</v>
          </cell>
          <cell r="J136">
            <v>2.2999999999999998</v>
          </cell>
          <cell r="K136">
            <v>2.2999999999999998</v>
          </cell>
          <cell r="L136">
            <v>0</v>
          </cell>
          <cell r="M136">
            <v>0</v>
          </cell>
          <cell r="N136">
            <v>1.3</v>
          </cell>
          <cell r="O136">
            <v>1.3</v>
          </cell>
          <cell r="P136">
            <v>0</v>
          </cell>
          <cell r="Q136">
            <v>0</v>
          </cell>
          <cell r="R136">
            <v>3.3</v>
          </cell>
          <cell r="S136">
            <v>3.3</v>
          </cell>
          <cell r="T136">
            <v>0</v>
          </cell>
          <cell r="U136">
            <v>0</v>
          </cell>
          <cell r="V136">
            <v>2.2999999999999998</v>
          </cell>
          <cell r="W136">
            <v>2.2999999999999998</v>
          </cell>
          <cell r="X136">
            <v>0</v>
          </cell>
          <cell r="Y136">
            <v>0</v>
          </cell>
          <cell r="Z136">
            <v>2.1</v>
          </cell>
          <cell r="AA136">
            <v>2.1</v>
          </cell>
        </row>
        <row r="137">
          <cell r="A137" t="str">
            <v>7MUH</v>
          </cell>
          <cell r="B137" t="str">
            <v>EPS</v>
          </cell>
          <cell r="C137" t="str">
            <v>WBU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>
            <v>0</v>
          </cell>
          <cell r="S137">
            <v>0.8</v>
          </cell>
          <cell r="T137">
            <v>1</v>
          </cell>
          <cell r="U137">
            <v>0</v>
          </cell>
          <cell r="V137">
            <v>0</v>
          </cell>
          <cell r="W137">
            <v>1</v>
          </cell>
          <cell r="X137">
            <v>0.3</v>
          </cell>
          <cell r="Y137">
            <v>0</v>
          </cell>
          <cell r="Z137">
            <v>0</v>
          </cell>
          <cell r="AA137">
            <v>0.3</v>
          </cell>
        </row>
        <row r="138">
          <cell r="A138" t="str">
            <v>7RCY</v>
          </cell>
          <cell r="B138" t="str">
            <v>EPS</v>
          </cell>
          <cell r="C138" t="str">
            <v>WBU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.8</v>
          </cell>
          <cell r="M138">
            <v>0</v>
          </cell>
          <cell r="N138">
            <v>0</v>
          </cell>
          <cell r="O138">
            <v>0.8</v>
          </cell>
          <cell r="P138">
            <v>0.2</v>
          </cell>
          <cell r="Q138">
            <v>0</v>
          </cell>
          <cell r="R138">
            <v>0</v>
          </cell>
          <cell r="S138">
            <v>0.2</v>
          </cell>
          <cell r="T138">
            <v>1.6</v>
          </cell>
          <cell r="U138">
            <v>0</v>
          </cell>
          <cell r="V138">
            <v>0</v>
          </cell>
          <cell r="W138">
            <v>1.6</v>
          </cell>
          <cell r="X138">
            <v>0.4</v>
          </cell>
          <cell r="Y138">
            <v>0</v>
          </cell>
          <cell r="Z138">
            <v>0</v>
          </cell>
          <cell r="AA138">
            <v>0.4</v>
          </cell>
        </row>
        <row r="139">
          <cell r="A139" t="str">
            <v>8KT5</v>
          </cell>
          <cell r="B139" t="str">
            <v>EPS</v>
          </cell>
          <cell r="C139" t="str">
            <v>WBU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.8</v>
          </cell>
          <cell r="K139">
            <v>0.8</v>
          </cell>
          <cell r="L139">
            <v>0</v>
          </cell>
          <cell r="M139">
            <v>0</v>
          </cell>
          <cell r="N139">
            <v>0.2</v>
          </cell>
          <cell r="O139">
            <v>0.2</v>
          </cell>
          <cell r="P139">
            <v>0</v>
          </cell>
          <cell r="Q139">
            <v>0.8</v>
          </cell>
          <cell r="R139">
            <v>0.1</v>
          </cell>
          <cell r="S139">
            <v>0.8</v>
          </cell>
          <cell r="T139">
            <v>0</v>
          </cell>
          <cell r="U139">
            <v>0.2</v>
          </cell>
          <cell r="V139">
            <v>0.8</v>
          </cell>
          <cell r="W139">
            <v>1</v>
          </cell>
          <cell r="X139">
            <v>0</v>
          </cell>
          <cell r="Y139">
            <v>0.1</v>
          </cell>
          <cell r="Z139">
            <v>0.2</v>
          </cell>
          <cell r="AA139">
            <v>0.3</v>
          </cell>
        </row>
        <row r="140">
          <cell r="A140" t="str">
            <v>98FR</v>
          </cell>
          <cell r="B140" t="str">
            <v>EPS</v>
          </cell>
          <cell r="C140" t="str">
            <v>WBU</v>
          </cell>
          <cell r="D140">
            <v>0</v>
          </cell>
          <cell r="E140">
            <v>4.5</v>
          </cell>
          <cell r="F140">
            <v>0</v>
          </cell>
          <cell r="G140">
            <v>4.5</v>
          </cell>
          <cell r="H140">
            <v>0</v>
          </cell>
          <cell r="I140">
            <v>1.1000000000000001</v>
          </cell>
          <cell r="J140">
            <v>0</v>
          </cell>
          <cell r="K140">
            <v>1.1000000000000001</v>
          </cell>
          <cell r="L140">
            <v>0</v>
          </cell>
          <cell r="M140">
            <v>1</v>
          </cell>
          <cell r="N140">
            <v>0</v>
          </cell>
          <cell r="O140">
            <v>1</v>
          </cell>
          <cell r="P140">
            <v>0</v>
          </cell>
          <cell r="Q140">
            <v>1.8</v>
          </cell>
          <cell r="R140">
            <v>0</v>
          </cell>
          <cell r="S140">
            <v>1.8</v>
          </cell>
          <cell r="T140">
            <v>0</v>
          </cell>
          <cell r="U140">
            <v>2.7</v>
          </cell>
          <cell r="V140">
            <v>0</v>
          </cell>
          <cell r="W140">
            <v>2.7</v>
          </cell>
          <cell r="X140">
            <v>0</v>
          </cell>
          <cell r="Y140">
            <v>2.9</v>
          </cell>
          <cell r="Z140">
            <v>0</v>
          </cell>
          <cell r="AA140">
            <v>2.9</v>
          </cell>
        </row>
        <row r="141">
          <cell r="A141" t="str">
            <v>9DLA</v>
          </cell>
          <cell r="B141" t="str">
            <v>EPS</v>
          </cell>
          <cell r="C141" t="str">
            <v>WBU</v>
          </cell>
          <cell r="D141">
            <v>0</v>
          </cell>
          <cell r="E141">
            <v>0</v>
          </cell>
          <cell r="F141">
            <v>2.2999999999999998</v>
          </cell>
          <cell r="G141">
            <v>2.2999999999999998</v>
          </cell>
          <cell r="H141">
            <v>0</v>
          </cell>
          <cell r="I141">
            <v>0</v>
          </cell>
          <cell r="J141">
            <v>2.1</v>
          </cell>
          <cell r="K141">
            <v>2.1</v>
          </cell>
          <cell r="L141">
            <v>0</v>
          </cell>
          <cell r="M141">
            <v>0</v>
          </cell>
          <cell r="N141">
            <v>2.8</v>
          </cell>
          <cell r="O141">
            <v>2.8</v>
          </cell>
          <cell r="P141">
            <v>0</v>
          </cell>
          <cell r="Q141">
            <v>0</v>
          </cell>
          <cell r="R141">
            <v>6</v>
          </cell>
          <cell r="S141">
            <v>6</v>
          </cell>
          <cell r="T141">
            <v>0</v>
          </cell>
          <cell r="U141">
            <v>0.8</v>
          </cell>
          <cell r="V141">
            <v>5.3</v>
          </cell>
          <cell r="W141">
            <v>6</v>
          </cell>
          <cell r="X141">
            <v>0</v>
          </cell>
          <cell r="Y141">
            <v>1</v>
          </cell>
          <cell r="Z141">
            <v>6.6</v>
          </cell>
          <cell r="AA141">
            <v>7.5</v>
          </cell>
        </row>
        <row r="142">
          <cell r="A142" t="str">
            <v>A9C9</v>
          </cell>
          <cell r="B142" t="str">
            <v>EPS</v>
          </cell>
          <cell r="C142" t="str">
            <v>WBU</v>
          </cell>
          <cell r="D142">
            <v>0</v>
          </cell>
          <cell r="E142">
            <v>0</v>
          </cell>
          <cell r="F142">
            <v>0.8</v>
          </cell>
          <cell r="G142">
            <v>0.8</v>
          </cell>
          <cell r="H142">
            <v>0</v>
          </cell>
          <cell r="I142">
            <v>0</v>
          </cell>
          <cell r="J142">
            <v>0.2</v>
          </cell>
          <cell r="K142">
            <v>0.2</v>
          </cell>
          <cell r="L142">
            <v>0</v>
          </cell>
          <cell r="M142">
            <v>0</v>
          </cell>
          <cell r="N142">
            <v>0.1</v>
          </cell>
          <cell r="O142">
            <v>0.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.8</v>
          </cell>
          <cell r="AA142">
            <v>0.8</v>
          </cell>
        </row>
        <row r="143">
          <cell r="A143" t="str">
            <v>BJXB</v>
          </cell>
          <cell r="B143" t="str">
            <v>EPS</v>
          </cell>
          <cell r="C143" t="str">
            <v>WBU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.5</v>
          </cell>
          <cell r="K143">
            <v>1.5</v>
          </cell>
          <cell r="L143">
            <v>0</v>
          </cell>
          <cell r="M143">
            <v>0</v>
          </cell>
          <cell r="N143">
            <v>0.4</v>
          </cell>
          <cell r="O143">
            <v>0.4</v>
          </cell>
          <cell r="P143">
            <v>0</v>
          </cell>
          <cell r="Q143">
            <v>0</v>
          </cell>
          <cell r="R143">
            <v>0.1</v>
          </cell>
          <cell r="S143">
            <v>0.1</v>
          </cell>
          <cell r="T143">
            <v>0</v>
          </cell>
          <cell r="U143">
            <v>0</v>
          </cell>
          <cell r="V143">
            <v>0.8</v>
          </cell>
          <cell r="W143">
            <v>0.8</v>
          </cell>
          <cell r="X143">
            <v>0</v>
          </cell>
          <cell r="Y143">
            <v>0</v>
          </cell>
          <cell r="Z143">
            <v>2.5</v>
          </cell>
          <cell r="AA143">
            <v>2.5</v>
          </cell>
        </row>
        <row r="144">
          <cell r="A144" t="str">
            <v>BN6G</v>
          </cell>
          <cell r="B144" t="str">
            <v>EPS</v>
          </cell>
          <cell r="C144" t="str">
            <v>WBU</v>
          </cell>
          <cell r="D144">
            <v>0</v>
          </cell>
          <cell r="E144">
            <v>0</v>
          </cell>
          <cell r="F144">
            <v>2.2999999999999998</v>
          </cell>
          <cell r="G144">
            <v>2.2999999999999998</v>
          </cell>
          <cell r="H144">
            <v>0</v>
          </cell>
          <cell r="I144">
            <v>0</v>
          </cell>
          <cell r="J144">
            <v>3.6</v>
          </cell>
          <cell r="K144">
            <v>3.6</v>
          </cell>
          <cell r="L144">
            <v>0.8</v>
          </cell>
          <cell r="M144">
            <v>0</v>
          </cell>
          <cell r="N144">
            <v>3.9</v>
          </cell>
          <cell r="O144">
            <v>4.7</v>
          </cell>
          <cell r="P144">
            <v>0.2</v>
          </cell>
          <cell r="Q144">
            <v>0</v>
          </cell>
          <cell r="R144">
            <v>2.5</v>
          </cell>
          <cell r="S144">
            <v>2.7</v>
          </cell>
          <cell r="T144">
            <v>0.8</v>
          </cell>
          <cell r="U144">
            <v>0</v>
          </cell>
          <cell r="V144">
            <v>1.4</v>
          </cell>
          <cell r="W144">
            <v>2.2000000000000002</v>
          </cell>
          <cell r="X144">
            <v>0.2</v>
          </cell>
          <cell r="Y144">
            <v>0</v>
          </cell>
          <cell r="Z144">
            <v>5.6</v>
          </cell>
          <cell r="AA144">
            <v>5.8</v>
          </cell>
        </row>
        <row r="145">
          <cell r="A145" t="str">
            <v>BNJF</v>
          </cell>
          <cell r="B145" t="str">
            <v>EPS</v>
          </cell>
          <cell r="C145" t="str">
            <v>WBU</v>
          </cell>
          <cell r="D145">
            <v>0</v>
          </cell>
          <cell r="E145">
            <v>0</v>
          </cell>
          <cell r="F145">
            <v>0.8</v>
          </cell>
          <cell r="G145">
            <v>0.8</v>
          </cell>
          <cell r="H145">
            <v>0</v>
          </cell>
          <cell r="I145">
            <v>0</v>
          </cell>
          <cell r="J145">
            <v>1</v>
          </cell>
          <cell r="K145">
            <v>1</v>
          </cell>
          <cell r="L145">
            <v>0</v>
          </cell>
          <cell r="M145">
            <v>0</v>
          </cell>
          <cell r="N145">
            <v>0.3</v>
          </cell>
          <cell r="O145">
            <v>0.3</v>
          </cell>
          <cell r="P145">
            <v>0.8</v>
          </cell>
          <cell r="Q145">
            <v>0</v>
          </cell>
          <cell r="R145">
            <v>0.8</v>
          </cell>
          <cell r="S145">
            <v>1.6</v>
          </cell>
          <cell r="T145">
            <v>0.2</v>
          </cell>
          <cell r="U145">
            <v>0</v>
          </cell>
          <cell r="V145">
            <v>1</v>
          </cell>
          <cell r="W145">
            <v>1.2</v>
          </cell>
          <cell r="X145">
            <v>0.1</v>
          </cell>
          <cell r="Y145">
            <v>0</v>
          </cell>
          <cell r="Z145">
            <v>0.3</v>
          </cell>
          <cell r="AA145">
            <v>0.3</v>
          </cell>
        </row>
        <row r="146">
          <cell r="A146" t="str">
            <v>CAKF</v>
          </cell>
          <cell r="B146" t="str">
            <v>EPS</v>
          </cell>
          <cell r="C146" t="str">
            <v>WBU</v>
          </cell>
          <cell r="D146">
            <v>0</v>
          </cell>
          <cell r="E146">
            <v>0</v>
          </cell>
          <cell r="F146">
            <v>4.5</v>
          </cell>
          <cell r="G146">
            <v>4.5</v>
          </cell>
          <cell r="H146">
            <v>0</v>
          </cell>
          <cell r="I146">
            <v>0</v>
          </cell>
          <cell r="J146">
            <v>1.9</v>
          </cell>
          <cell r="K146">
            <v>1.9</v>
          </cell>
          <cell r="L146">
            <v>0</v>
          </cell>
          <cell r="M146">
            <v>0</v>
          </cell>
          <cell r="N146">
            <v>2.7</v>
          </cell>
          <cell r="O146">
            <v>2.7</v>
          </cell>
          <cell r="P146">
            <v>0</v>
          </cell>
          <cell r="Q146">
            <v>0</v>
          </cell>
          <cell r="R146">
            <v>2.2000000000000002</v>
          </cell>
          <cell r="S146">
            <v>2.2000000000000002</v>
          </cell>
          <cell r="T146">
            <v>0</v>
          </cell>
          <cell r="U146">
            <v>0</v>
          </cell>
          <cell r="V146">
            <v>2.8</v>
          </cell>
          <cell r="W146">
            <v>2.8</v>
          </cell>
          <cell r="X146">
            <v>0</v>
          </cell>
          <cell r="Y146">
            <v>0</v>
          </cell>
          <cell r="Z146">
            <v>1.5</v>
          </cell>
          <cell r="AA146">
            <v>1.5</v>
          </cell>
        </row>
        <row r="147">
          <cell r="A147" t="str">
            <v>F6JK</v>
          </cell>
          <cell r="B147" t="str">
            <v>EPS</v>
          </cell>
          <cell r="C147" t="str">
            <v>WBU</v>
          </cell>
          <cell r="D147">
            <v>0</v>
          </cell>
          <cell r="E147">
            <v>0</v>
          </cell>
          <cell r="F147">
            <v>1.5</v>
          </cell>
          <cell r="G147">
            <v>1.5</v>
          </cell>
          <cell r="H147">
            <v>0</v>
          </cell>
          <cell r="I147">
            <v>0</v>
          </cell>
          <cell r="J147">
            <v>0.4</v>
          </cell>
          <cell r="K147">
            <v>0.4</v>
          </cell>
          <cell r="L147">
            <v>0</v>
          </cell>
          <cell r="M147">
            <v>0</v>
          </cell>
          <cell r="N147">
            <v>0.9</v>
          </cell>
          <cell r="O147">
            <v>0.9</v>
          </cell>
          <cell r="P147">
            <v>0</v>
          </cell>
          <cell r="Q147">
            <v>0</v>
          </cell>
          <cell r="R147">
            <v>0.2</v>
          </cell>
          <cell r="S147">
            <v>0.2</v>
          </cell>
          <cell r="T147">
            <v>0</v>
          </cell>
          <cell r="U147">
            <v>0</v>
          </cell>
          <cell r="V147">
            <v>1.6</v>
          </cell>
          <cell r="W147">
            <v>1.6</v>
          </cell>
          <cell r="X147">
            <v>0</v>
          </cell>
          <cell r="Y147">
            <v>0</v>
          </cell>
          <cell r="Z147">
            <v>2.7</v>
          </cell>
          <cell r="AA147">
            <v>2.7</v>
          </cell>
        </row>
        <row r="148">
          <cell r="A148" t="str">
            <v>HCUL</v>
          </cell>
          <cell r="B148" t="str">
            <v>EPS</v>
          </cell>
          <cell r="C148" t="str">
            <v>WBU</v>
          </cell>
          <cell r="D148">
            <v>0</v>
          </cell>
          <cell r="E148">
            <v>0</v>
          </cell>
          <cell r="F148">
            <v>12</v>
          </cell>
          <cell r="G148">
            <v>12</v>
          </cell>
          <cell r="H148">
            <v>0</v>
          </cell>
          <cell r="I148">
            <v>0</v>
          </cell>
          <cell r="J148">
            <v>6</v>
          </cell>
          <cell r="K148">
            <v>6</v>
          </cell>
          <cell r="L148">
            <v>0</v>
          </cell>
          <cell r="M148">
            <v>0</v>
          </cell>
          <cell r="N148">
            <v>12</v>
          </cell>
          <cell r="O148">
            <v>12</v>
          </cell>
          <cell r="P148">
            <v>0</v>
          </cell>
          <cell r="Q148">
            <v>0</v>
          </cell>
          <cell r="R148">
            <v>10.5</v>
          </cell>
          <cell r="S148">
            <v>10.5</v>
          </cell>
          <cell r="T148">
            <v>0</v>
          </cell>
          <cell r="U148">
            <v>0</v>
          </cell>
          <cell r="V148">
            <v>16.899999999999999</v>
          </cell>
          <cell r="W148">
            <v>16.899999999999999</v>
          </cell>
          <cell r="X148">
            <v>0</v>
          </cell>
          <cell r="Y148">
            <v>0</v>
          </cell>
          <cell r="Z148">
            <v>14.7</v>
          </cell>
          <cell r="AA148">
            <v>14.7</v>
          </cell>
        </row>
        <row r="149">
          <cell r="A149" t="str">
            <v>JK6H</v>
          </cell>
          <cell r="B149" t="str">
            <v>EPS</v>
          </cell>
          <cell r="C149" t="str">
            <v>WBU</v>
          </cell>
          <cell r="D149">
            <v>0</v>
          </cell>
          <cell r="E149">
            <v>0</v>
          </cell>
          <cell r="F149">
            <v>2.2999999999999998</v>
          </cell>
          <cell r="G149">
            <v>2.2999999999999998</v>
          </cell>
          <cell r="H149">
            <v>0</v>
          </cell>
          <cell r="I149">
            <v>0</v>
          </cell>
          <cell r="J149">
            <v>1.3</v>
          </cell>
          <cell r="K149">
            <v>1.3</v>
          </cell>
          <cell r="L149">
            <v>0</v>
          </cell>
          <cell r="M149">
            <v>0</v>
          </cell>
          <cell r="N149">
            <v>0.3</v>
          </cell>
          <cell r="O149">
            <v>0.3</v>
          </cell>
          <cell r="P149">
            <v>0</v>
          </cell>
          <cell r="Q149">
            <v>0</v>
          </cell>
          <cell r="R149">
            <v>3.1</v>
          </cell>
          <cell r="S149">
            <v>3.1</v>
          </cell>
          <cell r="T149">
            <v>0.8</v>
          </cell>
          <cell r="U149">
            <v>0</v>
          </cell>
          <cell r="V149">
            <v>1.5</v>
          </cell>
          <cell r="W149">
            <v>2.2999999999999998</v>
          </cell>
          <cell r="X149">
            <v>0.2</v>
          </cell>
          <cell r="Y149">
            <v>0</v>
          </cell>
          <cell r="Z149">
            <v>2.6</v>
          </cell>
          <cell r="AA149">
            <v>2.8</v>
          </cell>
        </row>
        <row r="150">
          <cell r="A150" t="str">
            <v>NW8W</v>
          </cell>
          <cell r="B150" t="str">
            <v>EPS</v>
          </cell>
          <cell r="C150" t="str">
            <v>WBU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.8</v>
          </cell>
          <cell r="K150">
            <v>0.8</v>
          </cell>
          <cell r="L150">
            <v>0</v>
          </cell>
          <cell r="M150">
            <v>0</v>
          </cell>
          <cell r="N150">
            <v>0.2</v>
          </cell>
          <cell r="O150">
            <v>0.2</v>
          </cell>
          <cell r="P150">
            <v>0</v>
          </cell>
          <cell r="Q150">
            <v>0</v>
          </cell>
          <cell r="R150">
            <v>0.8</v>
          </cell>
          <cell r="S150">
            <v>0.8</v>
          </cell>
          <cell r="T150">
            <v>0</v>
          </cell>
          <cell r="U150">
            <v>0</v>
          </cell>
          <cell r="V150">
            <v>1</v>
          </cell>
          <cell r="W150">
            <v>1</v>
          </cell>
          <cell r="X150">
            <v>0</v>
          </cell>
          <cell r="Y150">
            <v>0</v>
          </cell>
          <cell r="Z150">
            <v>0.3</v>
          </cell>
          <cell r="AA150">
            <v>0.3</v>
          </cell>
        </row>
        <row r="151">
          <cell r="A151" t="str">
            <v>R481</v>
          </cell>
          <cell r="B151" t="str">
            <v>EPS</v>
          </cell>
          <cell r="C151" t="str">
            <v>WBU</v>
          </cell>
          <cell r="D151">
            <v>0</v>
          </cell>
          <cell r="E151">
            <v>0</v>
          </cell>
          <cell r="F151">
            <v>2.2999999999999998</v>
          </cell>
          <cell r="G151">
            <v>2.2999999999999998</v>
          </cell>
          <cell r="H151">
            <v>0</v>
          </cell>
          <cell r="I151">
            <v>0</v>
          </cell>
          <cell r="J151">
            <v>1.3</v>
          </cell>
          <cell r="K151">
            <v>1.3</v>
          </cell>
          <cell r="L151">
            <v>0</v>
          </cell>
          <cell r="M151">
            <v>0</v>
          </cell>
          <cell r="N151">
            <v>0.3</v>
          </cell>
          <cell r="O151">
            <v>0.3</v>
          </cell>
          <cell r="P151">
            <v>0</v>
          </cell>
          <cell r="Q151">
            <v>0</v>
          </cell>
          <cell r="R151">
            <v>0.1</v>
          </cell>
          <cell r="S151">
            <v>0.1</v>
          </cell>
          <cell r="T151">
            <v>0</v>
          </cell>
          <cell r="U151">
            <v>0</v>
          </cell>
          <cell r="V151">
            <v>0.8</v>
          </cell>
          <cell r="W151">
            <v>0.8</v>
          </cell>
          <cell r="X151">
            <v>0</v>
          </cell>
          <cell r="Y151">
            <v>0</v>
          </cell>
          <cell r="Z151">
            <v>1</v>
          </cell>
          <cell r="AA151">
            <v>1</v>
          </cell>
        </row>
        <row r="152">
          <cell r="A152" t="str">
            <v>TF9F</v>
          </cell>
          <cell r="B152" t="str">
            <v>EPS</v>
          </cell>
          <cell r="C152" t="str">
            <v>WBU</v>
          </cell>
          <cell r="D152">
            <v>0</v>
          </cell>
          <cell r="E152">
            <v>0</v>
          </cell>
          <cell r="F152">
            <v>0.8</v>
          </cell>
          <cell r="G152">
            <v>0.8</v>
          </cell>
          <cell r="H152">
            <v>0</v>
          </cell>
          <cell r="I152">
            <v>0</v>
          </cell>
          <cell r="J152">
            <v>0.2</v>
          </cell>
          <cell r="K152">
            <v>0.2</v>
          </cell>
          <cell r="L152">
            <v>0</v>
          </cell>
          <cell r="M152">
            <v>0</v>
          </cell>
          <cell r="N152">
            <v>0.1</v>
          </cell>
          <cell r="O152">
            <v>0.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</row>
        <row r="153">
          <cell r="A153" t="str">
            <v>TRMN</v>
          </cell>
          <cell r="B153" t="str">
            <v>EPS</v>
          </cell>
          <cell r="C153" t="str">
            <v>WBU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</row>
        <row r="154">
          <cell r="A154" t="str">
            <v>WC9L</v>
          </cell>
          <cell r="B154" t="str">
            <v>EPS</v>
          </cell>
          <cell r="C154" t="str">
            <v>WBU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A155" t="str">
            <v>ZPAT</v>
          </cell>
          <cell r="B155" t="str">
            <v>EPS</v>
          </cell>
          <cell r="C155" t="str">
            <v>WBU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</row>
        <row r="156">
          <cell r="A156" t="str">
            <v>WBU</v>
          </cell>
          <cell r="B156" t="str">
            <v>EPS</v>
          </cell>
          <cell r="C156" t="str">
            <v>WBU</v>
          </cell>
          <cell r="D156">
            <v>0</v>
          </cell>
          <cell r="E156">
            <v>4.5</v>
          </cell>
          <cell r="F156">
            <v>56.3</v>
          </cell>
          <cell r="G156">
            <v>60.8</v>
          </cell>
          <cell r="H156">
            <v>0</v>
          </cell>
          <cell r="I156">
            <v>1.1000000000000001</v>
          </cell>
          <cell r="J156">
            <v>31.3</v>
          </cell>
          <cell r="K156">
            <v>32.5</v>
          </cell>
          <cell r="L156">
            <v>1.5</v>
          </cell>
          <cell r="M156">
            <v>1</v>
          </cell>
          <cell r="N156">
            <v>35.6</v>
          </cell>
          <cell r="O156">
            <v>38.1</v>
          </cell>
          <cell r="P156">
            <v>1.9</v>
          </cell>
          <cell r="Q156">
            <v>2.5</v>
          </cell>
          <cell r="R156">
            <v>41.2</v>
          </cell>
          <cell r="S156">
            <v>45.5</v>
          </cell>
          <cell r="T156">
            <v>4.2</v>
          </cell>
          <cell r="U156">
            <v>4.4000000000000004</v>
          </cell>
          <cell r="V156">
            <v>50.1</v>
          </cell>
          <cell r="W156">
            <v>58.6</v>
          </cell>
          <cell r="X156">
            <v>1.1000000000000001</v>
          </cell>
          <cell r="Y156">
            <v>4.0999999999999996</v>
          </cell>
          <cell r="Z156">
            <v>57.5</v>
          </cell>
          <cell r="AA156">
            <v>62.7</v>
          </cell>
        </row>
        <row r="157">
          <cell r="A157" t="str">
            <v>1Y1C</v>
          </cell>
          <cell r="B157" t="str">
            <v>EPS</v>
          </cell>
          <cell r="C157" t="str">
            <v>WWFO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.8</v>
          </cell>
          <cell r="O157">
            <v>0.8</v>
          </cell>
          <cell r="P157">
            <v>0</v>
          </cell>
          <cell r="Q157">
            <v>0</v>
          </cell>
          <cell r="R157">
            <v>0.2</v>
          </cell>
          <cell r="S157">
            <v>0.2</v>
          </cell>
          <cell r="T157">
            <v>0</v>
          </cell>
          <cell r="U157">
            <v>0</v>
          </cell>
          <cell r="V157">
            <v>0.1</v>
          </cell>
          <cell r="W157">
            <v>0.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A158" t="str">
            <v>SH61</v>
          </cell>
          <cell r="B158" t="str">
            <v>EPS</v>
          </cell>
          <cell r="C158" t="str">
            <v>WWFO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.8</v>
          </cell>
          <cell r="W158">
            <v>0.8</v>
          </cell>
          <cell r="X158">
            <v>0.8</v>
          </cell>
          <cell r="Y158">
            <v>0</v>
          </cell>
          <cell r="Z158">
            <v>0.2</v>
          </cell>
          <cell r="AA158">
            <v>1</v>
          </cell>
        </row>
        <row r="159">
          <cell r="A159" t="str">
            <v>WWFO</v>
          </cell>
          <cell r="B159" t="str">
            <v>EPS</v>
          </cell>
          <cell r="C159" t="str">
            <v>WWFO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.8</v>
          </cell>
          <cell r="O159">
            <v>0.8</v>
          </cell>
          <cell r="P159">
            <v>0</v>
          </cell>
          <cell r="Q159">
            <v>0</v>
          </cell>
          <cell r="R159">
            <v>0.2</v>
          </cell>
          <cell r="S159">
            <v>0.2</v>
          </cell>
          <cell r="T159">
            <v>0</v>
          </cell>
          <cell r="U159">
            <v>0</v>
          </cell>
          <cell r="V159">
            <v>0.8</v>
          </cell>
          <cell r="W159">
            <v>0.8</v>
          </cell>
          <cell r="X159">
            <v>0.8</v>
          </cell>
          <cell r="Y159">
            <v>0</v>
          </cell>
          <cell r="Z159">
            <v>0.2</v>
          </cell>
          <cell r="AA159">
            <v>1</v>
          </cell>
        </row>
        <row r="160">
          <cell r="A160" t="str">
            <v>9O7W</v>
          </cell>
          <cell r="B160" t="str">
            <v>GIO</v>
          </cell>
          <cell r="C160" t="str">
            <v>MCFO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A161" t="str">
            <v>FGLD</v>
          </cell>
          <cell r="B161" t="str">
            <v>GIO</v>
          </cell>
          <cell r="C161" t="str">
            <v>MCFO</v>
          </cell>
          <cell r="D161">
            <v>0</v>
          </cell>
          <cell r="E161">
            <v>0</v>
          </cell>
          <cell r="F161">
            <v>2.2999999999999998</v>
          </cell>
          <cell r="G161">
            <v>2.2999999999999998</v>
          </cell>
          <cell r="H161">
            <v>0</v>
          </cell>
          <cell r="I161">
            <v>0</v>
          </cell>
          <cell r="J161">
            <v>1.3</v>
          </cell>
          <cell r="K161">
            <v>1.3</v>
          </cell>
          <cell r="L161">
            <v>0</v>
          </cell>
          <cell r="M161">
            <v>0</v>
          </cell>
          <cell r="N161">
            <v>0.3</v>
          </cell>
          <cell r="O161">
            <v>0.3</v>
          </cell>
          <cell r="P161">
            <v>0</v>
          </cell>
          <cell r="Q161">
            <v>0</v>
          </cell>
          <cell r="R161">
            <v>0.1</v>
          </cell>
          <cell r="S161">
            <v>0.1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A162" t="str">
            <v>JA3H</v>
          </cell>
          <cell r="B162" t="str">
            <v>GIO</v>
          </cell>
          <cell r="C162" t="str">
            <v>MCFO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.8</v>
          </cell>
          <cell r="Q162">
            <v>0</v>
          </cell>
          <cell r="R162">
            <v>0</v>
          </cell>
          <cell r="S162">
            <v>0.8</v>
          </cell>
          <cell r="T162">
            <v>0.2</v>
          </cell>
          <cell r="U162">
            <v>0.8</v>
          </cell>
          <cell r="V162">
            <v>0</v>
          </cell>
          <cell r="W162">
            <v>1</v>
          </cell>
          <cell r="X162">
            <v>0.1</v>
          </cell>
          <cell r="Y162">
            <v>0.2</v>
          </cell>
          <cell r="Z162">
            <v>0</v>
          </cell>
          <cell r="AA162">
            <v>0.3</v>
          </cell>
        </row>
        <row r="163">
          <cell r="A163" t="str">
            <v>JY7L</v>
          </cell>
          <cell r="B163" t="str">
            <v>GIO</v>
          </cell>
          <cell r="C163" t="str">
            <v>MCFO</v>
          </cell>
          <cell r="D163">
            <v>0</v>
          </cell>
          <cell r="E163">
            <v>0</v>
          </cell>
          <cell r="F163">
            <v>0.8</v>
          </cell>
          <cell r="G163">
            <v>0.8</v>
          </cell>
          <cell r="H163">
            <v>0</v>
          </cell>
          <cell r="I163">
            <v>0</v>
          </cell>
          <cell r="J163">
            <v>0.2</v>
          </cell>
          <cell r="K163">
            <v>0.2</v>
          </cell>
          <cell r="L163">
            <v>0</v>
          </cell>
          <cell r="M163">
            <v>0</v>
          </cell>
          <cell r="N163">
            <v>0.1</v>
          </cell>
          <cell r="O163">
            <v>0.1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A164" t="str">
            <v>KSAI</v>
          </cell>
          <cell r="B164" t="str">
            <v>GIO</v>
          </cell>
          <cell r="C164" t="str">
            <v>MCFO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.5</v>
          </cell>
          <cell r="O164">
            <v>1.5</v>
          </cell>
          <cell r="P164">
            <v>0</v>
          </cell>
          <cell r="Q164">
            <v>0</v>
          </cell>
          <cell r="R164">
            <v>1.1000000000000001</v>
          </cell>
          <cell r="S164">
            <v>1.1000000000000001</v>
          </cell>
          <cell r="T164">
            <v>0</v>
          </cell>
          <cell r="U164">
            <v>0</v>
          </cell>
          <cell r="V164">
            <v>0.3</v>
          </cell>
          <cell r="W164">
            <v>0.3</v>
          </cell>
          <cell r="X164">
            <v>0</v>
          </cell>
          <cell r="Y164">
            <v>0.8</v>
          </cell>
          <cell r="Z164">
            <v>0.1</v>
          </cell>
          <cell r="AA164">
            <v>0.8</v>
          </cell>
        </row>
        <row r="165">
          <cell r="A165" t="str">
            <v>L2HB</v>
          </cell>
          <cell r="B165" t="str">
            <v>GIO</v>
          </cell>
          <cell r="C165" t="str">
            <v>MCFO</v>
          </cell>
          <cell r="D165">
            <v>0</v>
          </cell>
          <cell r="E165">
            <v>0</v>
          </cell>
          <cell r="F165">
            <v>0.8</v>
          </cell>
          <cell r="G165">
            <v>0.8</v>
          </cell>
          <cell r="H165">
            <v>0.8</v>
          </cell>
          <cell r="I165">
            <v>0.8</v>
          </cell>
          <cell r="J165">
            <v>0.2</v>
          </cell>
          <cell r="K165">
            <v>1.7</v>
          </cell>
          <cell r="L165">
            <v>0.2</v>
          </cell>
          <cell r="M165">
            <v>0.2</v>
          </cell>
          <cell r="N165">
            <v>0.1</v>
          </cell>
          <cell r="O165">
            <v>0.4</v>
          </cell>
          <cell r="P165">
            <v>0.1</v>
          </cell>
          <cell r="Q165">
            <v>0.1</v>
          </cell>
          <cell r="R165">
            <v>2.2999999999999998</v>
          </cell>
          <cell r="S165">
            <v>2.4</v>
          </cell>
          <cell r="T165">
            <v>0</v>
          </cell>
          <cell r="U165">
            <v>1.5</v>
          </cell>
          <cell r="V165">
            <v>1.3</v>
          </cell>
          <cell r="W165">
            <v>2.9</v>
          </cell>
          <cell r="X165">
            <v>0</v>
          </cell>
          <cell r="Y165">
            <v>0.4</v>
          </cell>
          <cell r="Z165">
            <v>1.8</v>
          </cell>
          <cell r="AA165">
            <v>2.2000000000000002</v>
          </cell>
        </row>
        <row r="166">
          <cell r="A166" t="str">
            <v>LQT6</v>
          </cell>
          <cell r="B166" t="str">
            <v>GIO</v>
          </cell>
          <cell r="C166" t="str">
            <v>MCFO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8</v>
          </cell>
          <cell r="S166">
            <v>0.8</v>
          </cell>
          <cell r="T166">
            <v>0</v>
          </cell>
          <cell r="U166">
            <v>0</v>
          </cell>
          <cell r="V166">
            <v>0.2</v>
          </cell>
          <cell r="W166">
            <v>0.2</v>
          </cell>
          <cell r="X166">
            <v>0</v>
          </cell>
          <cell r="Y166">
            <v>0</v>
          </cell>
          <cell r="Z166">
            <v>0.1</v>
          </cell>
          <cell r="AA166">
            <v>0.1</v>
          </cell>
        </row>
        <row r="167">
          <cell r="A167" t="str">
            <v>LSH9</v>
          </cell>
          <cell r="B167" t="str">
            <v>GIO</v>
          </cell>
          <cell r="C167" t="str">
            <v>MCFO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.8</v>
          </cell>
          <cell r="O167">
            <v>0.8</v>
          </cell>
          <cell r="P167">
            <v>0</v>
          </cell>
          <cell r="Q167">
            <v>0</v>
          </cell>
          <cell r="R167">
            <v>0.2</v>
          </cell>
          <cell r="S167">
            <v>0.2</v>
          </cell>
          <cell r="T167">
            <v>0</v>
          </cell>
          <cell r="U167">
            <v>0</v>
          </cell>
          <cell r="V167">
            <v>0.1</v>
          </cell>
          <cell r="W167">
            <v>0.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A168" t="str">
            <v>MFHG</v>
          </cell>
          <cell r="B168" t="str">
            <v>GIO</v>
          </cell>
          <cell r="C168" t="str">
            <v>MCFO</v>
          </cell>
          <cell r="D168">
            <v>0</v>
          </cell>
          <cell r="E168">
            <v>0</v>
          </cell>
          <cell r="F168">
            <v>0.8</v>
          </cell>
          <cell r="G168">
            <v>0.8</v>
          </cell>
          <cell r="H168">
            <v>0</v>
          </cell>
          <cell r="I168">
            <v>0</v>
          </cell>
          <cell r="J168">
            <v>0.2</v>
          </cell>
          <cell r="K168">
            <v>0.2</v>
          </cell>
          <cell r="L168">
            <v>0</v>
          </cell>
          <cell r="M168">
            <v>0</v>
          </cell>
          <cell r="N168">
            <v>0.1</v>
          </cell>
          <cell r="O168">
            <v>0.1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.8</v>
          </cell>
          <cell r="W168">
            <v>0.8</v>
          </cell>
          <cell r="X168">
            <v>0</v>
          </cell>
          <cell r="Y168">
            <v>0</v>
          </cell>
          <cell r="Z168">
            <v>0.2</v>
          </cell>
          <cell r="AA168">
            <v>0.2</v>
          </cell>
        </row>
        <row r="169">
          <cell r="A169" t="str">
            <v>OMSB</v>
          </cell>
          <cell r="B169" t="str">
            <v>GIO</v>
          </cell>
          <cell r="C169" t="str">
            <v>MCF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A170" t="str">
            <v>RFMC</v>
          </cell>
          <cell r="B170" t="str">
            <v>GIO</v>
          </cell>
          <cell r="C170" t="str">
            <v>MCFO</v>
          </cell>
          <cell r="D170">
            <v>0</v>
          </cell>
          <cell r="E170">
            <v>0</v>
          </cell>
          <cell r="F170">
            <v>0.8</v>
          </cell>
          <cell r="G170">
            <v>0.8</v>
          </cell>
          <cell r="H170">
            <v>0.8</v>
          </cell>
          <cell r="I170">
            <v>0</v>
          </cell>
          <cell r="J170">
            <v>1</v>
          </cell>
          <cell r="K170">
            <v>1.7</v>
          </cell>
          <cell r="L170">
            <v>0.2</v>
          </cell>
          <cell r="M170">
            <v>0</v>
          </cell>
          <cell r="N170">
            <v>1.8</v>
          </cell>
          <cell r="O170">
            <v>1.9</v>
          </cell>
          <cell r="P170">
            <v>0.1</v>
          </cell>
          <cell r="Q170">
            <v>0</v>
          </cell>
          <cell r="R170">
            <v>0.5</v>
          </cell>
          <cell r="S170">
            <v>0.5</v>
          </cell>
          <cell r="T170">
            <v>0</v>
          </cell>
          <cell r="U170">
            <v>0</v>
          </cell>
          <cell r="V170">
            <v>0.1</v>
          </cell>
          <cell r="W170">
            <v>0.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A171" t="str">
            <v>RJRG</v>
          </cell>
          <cell r="B171" t="str">
            <v>GIO</v>
          </cell>
          <cell r="C171" t="str">
            <v>MCFO</v>
          </cell>
          <cell r="D171">
            <v>0</v>
          </cell>
          <cell r="E171">
            <v>0</v>
          </cell>
          <cell r="F171">
            <v>1.5</v>
          </cell>
          <cell r="G171">
            <v>1.5</v>
          </cell>
          <cell r="H171">
            <v>0</v>
          </cell>
          <cell r="I171">
            <v>0</v>
          </cell>
          <cell r="J171">
            <v>0.4</v>
          </cell>
          <cell r="K171">
            <v>0.4</v>
          </cell>
          <cell r="L171">
            <v>0</v>
          </cell>
          <cell r="M171">
            <v>0</v>
          </cell>
          <cell r="N171">
            <v>0.1</v>
          </cell>
          <cell r="O171">
            <v>0.1</v>
          </cell>
          <cell r="P171">
            <v>0</v>
          </cell>
          <cell r="Q171">
            <v>0</v>
          </cell>
          <cell r="R171">
            <v>0.8</v>
          </cell>
          <cell r="S171">
            <v>0.8</v>
          </cell>
          <cell r="T171">
            <v>0</v>
          </cell>
          <cell r="U171">
            <v>0</v>
          </cell>
          <cell r="V171">
            <v>1</v>
          </cell>
          <cell r="W171">
            <v>1</v>
          </cell>
          <cell r="X171">
            <v>0</v>
          </cell>
          <cell r="Y171">
            <v>0.8</v>
          </cell>
          <cell r="Z171">
            <v>0.3</v>
          </cell>
          <cell r="AA171">
            <v>1</v>
          </cell>
        </row>
        <row r="172">
          <cell r="A172" t="str">
            <v>Y9YM</v>
          </cell>
          <cell r="B172" t="str">
            <v>GIO</v>
          </cell>
          <cell r="C172" t="str">
            <v>MCFO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A173" t="str">
            <v>YCPR</v>
          </cell>
          <cell r="B173" t="str">
            <v>GIO</v>
          </cell>
          <cell r="C173" t="str">
            <v>MCFO</v>
          </cell>
          <cell r="D173">
            <v>0</v>
          </cell>
          <cell r="E173">
            <v>0</v>
          </cell>
          <cell r="F173">
            <v>0.8</v>
          </cell>
          <cell r="G173">
            <v>0.8</v>
          </cell>
          <cell r="H173">
            <v>0</v>
          </cell>
          <cell r="I173">
            <v>0</v>
          </cell>
          <cell r="J173">
            <v>0.2</v>
          </cell>
          <cell r="K173">
            <v>0.2</v>
          </cell>
          <cell r="L173">
            <v>0</v>
          </cell>
          <cell r="M173">
            <v>0</v>
          </cell>
          <cell r="N173">
            <v>0.1</v>
          </cell>
          <cell r="O173">
            <v>0.1</v>
          </cell>
          <cell r="P173">
            <v>0</v>
          </cell>
          <cell r="Q173">
            <v>0</v>
          </cell>
          <cell r="R173">
            <v>0.8</v>
          </cell>
          <cell r="S173">
            <v>0.8</v>
          </cell>
          <cell r="T173">
            <v>0</v>
          </cell>
          <cell r="U173">
            <v>0</v>
          </cell>
          <cell r="V173">
            <v>0.2</v>
          </cell>
          <cell r="W173">
            <v>0.2</v>
          </cell>
          <cell r="X173">
            <v>0</v>
          </cell>
          <cell r="Y173">
            <v>0</v>
          </cell>
          <cell r="Z173">
            <v>0.1</v>
          </cell>
          <cell r="AA173">
            <v>0.1</v>
          </cell>
        </row>
        <row r="174">
          <cell r="A174" t="str">
            <v>YTV4</v>
          </cell>
          <cell r="B174" t="str">
            <v>GIO</v>
          </cell>
          <cell r="C174" t="str">
            <v>MCFO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.8</v>
          </cell>
          <cell r="W174">
            <v>0.8</v>
          </cell>
          <cell r="X174">
            <v>0</v>
          </cell>
          <cell r="Y174">
            <v>0</v>
          </cell>
          <cell r="Z174">
            <v>0.2</v>
          </cell>
          <cell r="AA174">
            <v>0.2</v>
          </cell>
        </row>
        <row r="175">
          <cell r="A175" t="str">
            <v>MCFO</v>
          </cell>
          <cell r="B175" t="str">
            <v>GIO</v>
          </cell>
          <cell r="C175" t="str">
            <v>MCFO</v>
          </cell>
          <cell r="D175">
            <v>0</v>
          </cell>
          <cell r="E175">
            <v>0</v>
          </cell>
          <cell r="F175">
            <v>7.5</v>
          </cell>
          <cell r="G175">
            <v>7.5</v>
          </cell>
          <cell r="H175">
            <v>1.5</v>
          </cell>
          <cell r="I175">
            <v>0.8</v>
          </cell>
          <cell r="J175">
            <v>3.4</v>
          </cell>
          <cell r="K175">
            <v>5.6</v>
          </cell>
          <cell r="L175">
            <v>0.4</v>
          </cell>
          <cell r="M175">
            <v>0.2</v>
          </cell>
          <cell r="N175">
            <v>4.5999999999999996</v>
          </cell>
          <cell r="O175">
            <v>5.2</v>
          </cell>
          <cell r="P175">
            <v>0.9</v>
          </cell>
          <cell r="Q175">
            <v>0.1</v>
          </cell>
          <cell r="R175">
            <v>6.4</v>
          </cell>
          <cell r="S175">
            <v>7.3</v>
          </cell>
          <cell r="T175">
            <v>0.2</v>
          </cell>
          <cell r="U175">
            <v>2.2999999999999998</v>
          </cell>
          <cell r="V175">
            <v>4.5999999999999996</v>
          </cell>
          <cell r="W175">
            <v>7.1</v>
          </cell>
          <cell r="X175">
            <v>0.1</v>
          </cell>
          <cell r="Y175">
            <v>2.1</v>
          </cell>
          <cell r="Z175">
            <v>2.7</v>
          </cell>
          <cell r="AA175">
            <v>4.8</v>
          </cell>
        </row>
        <row r="176">
          <cell r="A176" t="str">
            <v>EAPQ</v>
          </cell>
          <cell r="B176" t="str">
            <v>GIO</v>
          </cell>
          <cell r="C176" t="str">
            <v>MCR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.8</v>
          </cell>
          <cell r="W176">
            <v>0.8</v>
          </cell>
          <cell r="X176">
            <v>0</v>
          </cell>
          <cell r="Y176">
            <v>0</v>
          </cell>
          <cell r="Z176">
            <v>1</v>
          </cell>
          <cell r="AA176">
            <v>1</v>
          </cell>
        </row>
        <row r="177">
          <cell r="A177" t="str">
            <v>UFQM</v>
          </cell>
          <cell r="B177" t="str">
            <v>GIO</v>
          </cell>
          <cell r="C177" t="str">
            <v>MCR</v>
          </cell>
          <cell r="D177">
            <v>0</v>
          </cell>
          <cell r="E177">
            <v>0</v>
          </cell>
          <cell r="F177">
            <v>3.8</v>
          </cell>
          <cell r="G177">
            <v>3.8</v>
          </cell>
          <cell r="H177">
            <v>0.8</v>
          </cell>
          <cell r="I177">
            <v>0</v>
          </cell>
          <cell r="J177">
            <v>1</v>
          </cell>
          <cell r="K177">
            <v>1.7</v>
          </cell>
          <cell r="L177">
            <v>0.2</v>
          </cell>
          <cell r="M177">
            <v>0</v>
          </cell>
          <cell r="N177">
            <v>2.5</v>
          </cell>
          <cell r="O177">
            <v>2.7</v>
          </cell>
          <cell r="P177">
            <v>0.1</v>
          </cell>
          <cell r="Q177">
            <v>0</v>
          </cell>
          <cell r="R177">
            <v>2.1</v>
          </cell>
          <cell r="S177">
            <v>2.2000000000000002</v>
          </cell>
          <cell r="T177">
            <v>0</v>
          </cell>
          <cell r="U177">
            <v>0</v>
          </cell>
          <cell r="V177">
            <v>0.5</v>
          </cell>
          <cell r="W177">
            <v>0.6</v>
          </cell>
          <cell r="X177">
            <v>0</v>
          </cell>
          <cell r="Y177">
            <v>0.8</v>
          </cell>
          <cell r="Z177">
            <v>2.4</v>
          </cell>
          <cell r="AA177">
            <v>3.2</v>
          </cell>
        </row>
        <row r="178">
          <cell r="A178" t="str">
            <v>YSU1</v>
          </cell>
          <cell r="B178" t="str">
            <v>GIO</v>
          </cell>
          <cell r="C178" t="str">
            <v>MCR</v>
          </cell>
          <cell r="D178">
            <v>0</v>
          </cell>
          <cell r="E178">
            <v>0</v>
          </cell>
          <cell r="F178">
            <v>0.8</v>
          </cell>
          <cell r="G178">
            <v>0.8</v>
          </cell>
          <cell r="H178">
            <v>0</v>
          </cell>
          <cell r="I178">
            <v>0</v>
          </cell>
          <cell r="J178">
            <v>0.2</v>
          </cell>
          <cell r="K178">
            <v>0.2</v>
          </cell>
          <cell r="L178">
            <v>0</v>
          </cell>
          <cell r="M178">
            <v>0</v>
          </cell>
          <cell r="N178">
            <v>0.1</v>
          </cell>
          <cell r="O178">
            <v>0.1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A179" t="str">
            <v>MCR</v>
          </cell>
          <cell r="B179" t="str">
            <v>GIO</v>
          </cell>
          <cell r="C179" t="str">
            <v>MCR</v>
          </cell>
          <cell r="D179">
            <v>0</v>
          </cell>
          <cell r="E179">
            <v>0</v>
          </cell>
          <cell r="F179">
            <v>4.5</v>
          </cell>
          <cell r="G179">
            <v>4.5</v>
          </cell>
          <cell r="H179">
            <v>0.8</v>
          </cell>
          <cell r="I179">
            <v>0</v>
          </cell>
          <cell r="J179">
            <v>1.1000000000000001</v>
          </cell>
          <cell r="K179">
            <v>1.9</v>
          </cell>
          <cell r="L179">
            <v>0.2</v>
          </cell>
          <cell r="M179">
            <v>0</v>
          </cell>
          <cell r="N179">
            <v>2.5</v>
          </cell>
          <cell r="O179">
            <v>2.7</v>
          </cell>
          <cell r="P179">
            <v>0.1</v>
          </cell>
          <cell r="Q179">
            <v>0</v>
          </cell>
          <cell r="R179">
            <v>2.1</v>
          </cell>
          <cell r="S179">
            <v>2.2000000000000002</v>
          </cell>
          <cell r="T179">
            <v>0</v>
          </cell>
          <cell r="U179">
            <v>0</v>
          </cell>
          <cell r="V179">
            <v>1.3</v>
          </cell>
          <cell r="W179">
            <v>1.3</v>
          </cell>
          <cell r="X179">
            <v>0</v>
          </cell>
          <cell r="Y179">
            <v>0.8</v>
          </cell>
          <cell r="Z179">
            <v>3.3</v>
          </cell>
          <cell r="AA179">
            <v>4.0999999999999996</v>
          </cell>
        </row>
        <row r="180">
          <cell r="A180" t="str">
            <v>4G63</v>
          </cell>
          <cell r="B180" t="str">
            <v>GIO</v>
          </cell>
          <cell r="C180" t="str">
            <v>MHR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.8</v>
          </cell>
          <cell r="O180">
            <v>0.8</v>
          </cell>
          <cell r="P180">
            <v>0</v>
          </cell>
          <cell r="Q180">
            <v>0</v>
          </cell>
          <cell r="R180">
            <v>0.2</v>
          </cell>
          <cell r="S180">
            <v>0.2</v>
          </cell>
          <cell r="T180">
            <v>0</v>
          </cell>
          <cell r="U180">
            <v>0</v>
          </cell>
          <cell r="V180">
            <v>0.1</v>
          </cell>
          <cell r="W180">
            <v>0.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</row>
        <row r="181">
          <cell r="A181" t="str">
            <v>6S8R</v>
          </cell>
          <cell r="B181" t="str">
            <v>GIO</v>
          </cell>
          <cell r="C181" t="str">
            <v>MHR</v>
          </cell>
          <cell r="D181">
            <v>0</v>
          </cell>
          <cell r="E181">
            <v>0</v>
          </cell>
          <cell r="F181">
            <v>0.8</v>
          </cell>
          <cell r="G181">
            <v>0.8</v>
          </cell>
          <cell r="H181">
            <v>0</v>
          </cell>
          <cell r="I181">
            <v>0</v>
          </cell>
          <cell r="J181">
            <v>0.2</v>
          </cell>
          <cell r="K181">
            <v>0.2</v>
          </cell>
          <cell r="L181">
            <v>0</v>
          </cell>
          <cell r="M181">
            <v>0</v>
          </cell>
          <cell r="N181">
            <v>1.6</v>
          </cell>
          <cell r="O181">
            <v>1.6</v>
          </cell>
          <cell r="P181">
            <v>0</v>
          </cell>
          <cell r="Q181">
            <v>0</v>
          </cell>
          <cell r="R181">
            <v>1.2</v>
          </cell>
          <cell r="S181">
            <v>1.2</v>
          </cell>
          <cell r="T181">
            <v>0</v>
          </cell>
          <cell r="U181">
            <v>0</v>
          </cell>
          <cell r="V181">
            <v>0.3</v>
          </cell>
          <cell r="W181">
            <v>0.3</v>
          </cell>
          <cell r="X181">
            <v>0</v>
          </cell>
          <cell r="Y181">
            <v>0</v>
          </cell>
          <cell r="Z181">
            <v>0.8</v>
          </cell>
          <cell r="AA181">
            <v>0.8</v>
          </cell>
        </row>
        <row r="182">
          <cell r="A182" t="str">
            <v>6XVW</v>
          </cell>
          <cell r="B182" t="str">
            <v>GIO</v>
          </cell>
          <cell r="C182" t="str">
            <v>MHR</v>
          </cell>
          <cell r="D182">
            <v>0</v>
          </cell>
          <cell r="E182">
            <v>0</v>
          </cell>
          <cell r="F182">
            <v>5.3</v>
          </cell>
          <cell r="G182">
            <v>5.3</v>
          </cell>
          <cell r="H182">
            <v>0</v>
          </cell>
          <cell r="I182">
            <v>0</v>
          </cell>
          <cell r="J182">
            <v>2.8</v>
          </cell>
          <cell r="K182">
            <v>2.8</v>
          </cell>
          <cell r="L182">
            <v>0</v>
          </cell>
          <cell r="M182">
            <v>0</v>
          </cell>
          <cell r="N182">
            <v>1.5</v>
          </cell>
          <cell r="O182">
            <v>1.5</v>
          </cell>
          <cell r="P182">
            <v>0</v>
          </cell>
          <cell r="Q182">
            <v>0</v>
          </cell>
          <cell r="R182">
            <v>3.4</v>
          </cell>
          <cell r="S182">
            <v>3.4</v>
          </cell>
          <cell r="T182">
            <v>0</v>
          </cell>
          <cell r="U182">
            <v>0</v>
          </cell>
          <cell r="V182">
            <v>3.1</v>
          </cell>
          <cell r="W182">
            <v>3.1</v>
          </cell>
          <cell r="X182">
            <v>0</v>
          </cell>
          <cell r="Y182">
            <v>0</v>
          </cell>
          <cell r="Z182">
            <v>3</v>
          </cell>
          <cell r="AA182">
            <v>3</v>
          </cell>
        </row>
        <row r="183">
          <cell r="A183" t="str">
            <v>8C58</v>
          </cell>
          <cell r="B183" t="str">
            <v>GIO</v>
          </cell>
          <cell r="C183" t="str">
            <v>MHR</v>
          </cell>
          <cell r="D183">
            <v>0</v>
          </cell>
          <cell r="E183">
            <v>0</v>
          </cell>
          <cell r="F183">
            <v>0.8</v>
          </cell>
          <cell r="G183">
            <v>0.8</v>
          </cell>
          <cell r="H183">
            <v>0</v>
          </cell>
          <cell r="I183">
            <v>0</v>
          </cell>
          <cell r="J183">
            <v>1</v>
          </cell>
          <cell r="K183">
            <v>1</v>
          </cell>
          <cell r="L183">
            <v>0</v>
          </cell>
          <cell r="M183">
            <v>0</v>
          </cell>
          <cell r="N183">
            <v>1</v>
          </cell>
          <cell r="O183">
            <v>1</v>
          </cell>
          <cell r="P183">
            <v>0</v>
          </cell>
          <cell r="Q183">
            <v>0</v>
          </cell>
          <cell r="R183">
            <v>0.3</v>
          </cell>
          <cell r="S183">
            <v>0.3</v>
          </cell>
          <cell r="T183">
            <v>0</v>
          </cell>
          <cell r="U183">
            <v>0</v>
          </cell>
          <cell r="V183">
            <v>0.8</v>
          </cell>
          <cell r="W183">
            <v>0.8</v>
          </cell>
          <cell r="X183">
            <v>0</v>
          </cell>
          <cell r="Y183">
            <v>0</v>
          </cell>
          <cell r="Z183">
            <v>0.2</v>
          </cell>
          <cell r="AA183">
            <v>0.2</v>
          </cell>
        </row>
        <row r="184">
          <cell r="A184" t="str">
            <v>9UU1</v>
          </cell>
          <cell r="B184" t="str">
            <v>GIO</v>
          </cell>
          <cell r="C184" t="str">
            <v>MHR</v>
          </cell>
          <cell r="D184">
            <v>0</v>
          </cell>
          <cell r="E184">
            <v>0.8</v>
          </cell>
          <cell r="F184">
            <v>0.8</v>
          </cell>
          <cell r="G184">
            <v>1.5</v>
          </cell>
          <cell r="H184">
            <v>0</v>
          </cell>
          <cell r="I184">
            <v>0.2</v>
          </cell>
          <cell r="J184">
            <v>0.2</v>
          </cell>
          <cell r="K184">
            <v>0.4</v>
          </cell>
          <cell r="L184">
            <v>0</v>
          </cell>
          <cell r="M184">
            <v>0.1</v>
          </cell>
          <cell r="N184">
            <v>0.1</v>
          </cell>
          <cell r="O184">
            <v>0.1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.8</v>
          </cell>
          <cell r="W184">
            <v>0.8</v>
          </cell>
          <cell r="X184">
            <v>0</v>
          </cell>
          <cell r="Y184">
            <v>0</v>
          </cell>
          <cell r="Z184">
            <v>0.2</v>
          </cell>
          <cell r="AA184">
            <v>0.2</v>
          </cell>
        </row>
        <row r="185">
          <cell r="A185" t="str">
            <v>DBZT</v>
          </cell>
          <cell r="B185" t="str">
            <v>GIO</v>
          </cell>
          <cell r="C185" t="str">
            <v>MHR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.8</v>
          </cell>
          <cell r="N185">
            <v>0</v>
          </cell>
          <cell r="O185">
            <v>0.8</v>
          </cell>
          <cell r="P185">
            <v>0</v>
          </cell>
          <cell r="Q185">
            <v>0.2</v>
          </cell>
          <cell r="R185">
            <v>0</v>
          </cell>
          <cell r="S185">
            <v>0.2</v>
          </cell>
          <cell r="T185">
            <v>0</v>
          </cell>
          <cell r="U185">
            <v>0.1</v>
          </cell>
          <cell r="V185">
            <v>0</v>
          </cell>
          <cell r="W185">
            <v>0.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</row>
        <row r="186">
          <cell r="A186" t="str">
            <v>G7YY</v>
          </cell>
          <cell r="B186" t="str">
            <v>GIO</v>
          </cell>
          <cell r="C186" t="str">
            <v>MHR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.8</v>
          </cell>
          <cell r="M186">
            <v>0</v>
          </cell>
          <cell r="N186">
            <v>0</v>
          </cell>
          <cell r="O186">
            <v>0.8</v>
          </cell>
          <cell r="P186">
            <v>0.2</v>
          </cell>
          <cell r="Q186">
            <v>0</v>
          </cell>
          <cell r="R186">
            <v>0</v>
          </cell>
          <cell r="S186">
            <v>0.2</v>
          </cell>
          <cell r="T186">
            <v>1.6</v>
          </cell>
          <cell r="U186">
            <v>0</v>
          </cell>
          <cell r="V186">
            <v>0</v>
          </cell>
          <cell r="W186">
            <v>1.6</v>
          </cell>
          <cell r="X186">
            <v>2.7</v>
          </cell>
          <cell r="Y186">
            <v>0</v>
          </cell>
          <cell r="Z186">
            <v>0</v>
          </cell>
          <cell r="AA186">
            <v>2.7</v>
          </cell>
        </row>
        <row r="187">
          <cell r="A187" t="str">
            <v>GECC</v>
          </cell>
          <cell r="B187" t="str">
            <v>GIO</v>
          </cell>
          <cell r="C187" t="str">
            <v>MHR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.8</v>
          </cell>
          <cell r="W187">
            <v>0.8</v>
          </cell>
          <cell r="X187">
            <v>0</v>
          </cell>
          <cell r="Y187">
            <v>0</v>
          </cell>
          <cell r="Z187">
            <v>0.2</v>
          </cell>
          <cell r="AA187">
            <v>0.2</v>
          </cell>
        </row>
        <row r="188">
          <cell r="A188" t="str">
            <v>LAC4</v>
          </cell>
          <cell r="B188" t="str">
            <v>GIO</v>
          </cell>
          <cell r="C188" t="str">
            <v>MHR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.8</v>
          </cell>
          <cell r="AA188">
            <v>0.8</v>
          </cell>
        </row>
        <row r="189">
          <cell r="A189" t="str">
            <v>W2F5</v>
          </cell>
          <cell r="B189" t="str">
            <v>GIO</v>
          </cell>
          <cell r="C189" t="str">
            <v>MHR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8</v>
          </cell>
          <cell r="K189">
            <v>0.8</v>
          </cell>
          <cell r="L189">
            <v>0</v>
          </cell>
          <cell r="M189">
            <v>0</v>
          </cell>
          <cell r="N189">
            <v>1</v>
          </cell>
          <cell r="O189">
            <v>1</v>
          </cell>
          <cell r="P189">
            <v>0</v>
          </cell>
          <cell r="Q189">
            <v>0</v>
          </cell>
          <cell r="R189">
            <v>0.3</v>
          </cell>
          <cell r="S189">
            <v>0.3</v>
          </cell>
          <cell r="T189">
            <v>0</v>
          </cell>
          <cell r="U189">
            <v>0</v>
          </cell>
          <cell r="V189">
            <v>0.1</v>
          </cell>
          <cell r="W189">
            <v>0.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A190" t="str">
            <v>XHQA</v>
          </cell>
          <cell r="B190" t="str">
            <v>GIO</v>
          </cell>
          <cell r="C190" t="str">
            <v>MHR</v>
          </cell>
          <cell r="D190">
            <v>0</v>
          </cell>
          <cell r="E190">
            <v>0</v>
          </cell>
          <cell r="F190">
            <v>0.8</v>
          </cell>
          <cell r="G190">
            <v>0.8</v>
          </cell>
          <cell r="H190">
            <v>0</v>
          </cell>
          <cell r="I190">
            <v>0</v>
          </cell>
          <cell r="J190">
            <v>0.2</v>
          </cell>
          <cell r="K190">
            <v>0.2</v>
          </cell>
          <cell r="L190">
            <v>0</v>
          </cell>
          <cell r="M190">
            <v>0</v>
          </cell>
          <cell r="N190">
            <v>0.1</v>
          </cell>
          <cell r="O190">
            <v>0.1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.8</v>
          </cell>
          <cell r="AA190">
            <v>0.8</v>
          </cell>
        </row>
        <row r="191">
          <cell r="A191" t="str">
            <v>MHR</v>
          </cell>
          <cell r="B191" t="str">
            <v>GIO</v>
          </cell>
          <cell r="C191" t="str">
            <v>MHR</v>
          </cell>
          <cell r="D191">
            <v>0</v>
          </cell>
          <cell r="E191">
            <v>0.8</v>
          </cell>
          <cell r="F191">
            <v>8.3000000000000007</v>
          </cell>
          <cell r="G191">
            <v>9</v>
          </cell>
          <cell r="H191">
            <v>0</v>
          </cell>
          <cell r="I191">
            <v>0.2</v>
          </cell>
          <cell r="J191">
            <v>5.0999999999999996</v>
          </cell>
          <cell r="K191">
            <v>5.3</v>
          </cell>
          <cell r="L191">
            <v>0.8</v>
          </cell>
          <cell r="M191">
            <v>0.8</v>
          </cell>
          <cell r="N191">
            <v>5.8</v>
          </cell>
          <cell r="O191">
            <v>7.3</v>
          </cell>
          <cell r="P191">
            <v>0.2</v>
          </cell>
          <cell r="Q191">
            <v>0.2</v>
          </cell>
          <cell r="R191">
            <v>5.2</v>
          </cell>
          <cell r="S191">
            <v>5.6</v>
          </cell>
          <cell r="T191">
            <v>1.6</v>
          </cell>
          <cell r="U191">
            <v>0.1</v>
          </cell>
          <cell r="V191">
            <v>5.8</v>
          </cell>
          <cell r="W191">
            <v>7.4</v>
          </cell>
          <cell r="X191">
            <v>2.7</v>
          </cell>
          <cell r="Y191">
            <v>0</v>
          </cell>
          <cell r="Z191">
            <v>6</v>
          </cell>
          <cell r="AA191">
            <v>8.6</v>
          </cell>
        </row>
        <row r="192">
          <cell r="A192" t="str">
            <v>1XLW</v>
          </cell>
          <cell r="B192" t="str">
            <v>GIO</v>
          </cell>
          <cell r="C192" t="str">
            <v>MIT</v>
          </cell>
          <cell r="D192">
            <v>0</v>
          </cell>
          <cell r="E192">
            <v>0</v>
          </cell>
          <cell r="F192">
            <v>0.8</v>
          </cell>
          <cell r="G192">
            <v>0.8</v>
          </cell>
          <cell r="H192">
            <v>0</v>
          </cell>
          <cell r="I192">
            <v>0</v>
          </cell>
          <cell r="J192">
            <v>0.2</v>
          </cell>
          <cell r="K192">
            <v>0.2</v>
          </cell>
          <cell r="L192">
            <v>0</v>
          </cell>
          <cell r="M192">
            <v>0</v>
          </cell>
          <cell r="N192">
            <v>0.8</v>
          </cell>
          <cell r="O192">
            <v>0.8</v>
          </cell>
          <cell r="P192">
            <v>0</v>
          </cell>
          <cell r="Q192">
            <v>0</v>
          </cell>
          <cell r="R192">
            <v>0.2</v>
          </cell>
          <cell r="S192">
            <v>0.2</v>
          </cell>
          <cell r="T192">
            <v>0</v>
          </cell>
          <cell r="U192">
            <v>0</v>
          </cell>
          <cell r="V192">
            <v>0.8</v>
          </cell>
          <cell r="W192">
            <v>0.8</v>
          </cell>
          <cell r="X192">
            <v>0</v>
          </cell>
          <cell r="Y192">
            <v>0</v>
          </cell>
          <cell r="Z192">
            <v>1</v>
          </cell>
          <cell r="AA192">
            <v>1</v>
          </cell>
        </row>
        <row r="193">
          <cell r="A193">
            <v>33</v>
          </cell>
          <cell r="B193" t="str">
            <v>GIO</v>
          </cell>
          <cell r="C193" t="str">
            <v>MIT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.8</v>
          </cell>
          <cell r="W193">
            <v>0.8</v>
          </cell>
          <cell r="X193">
            <v>0</v>
          </cell>
          <cell r="Y193">
            <v>0</v>
          </cell>
          <cell r="Z193">
            <v>0.2</v>
          </cell>
          <cell r="AA193">
            <v>0.2</v>
          </cell>
        </row>
        <row r="194">
          <cell r="A194" t="str">
            <v>7QJ6</v>
          </cell>
          <cell r="B194" t="str">
            <v>GIO</v>
          </cell>
          <cell r="C194" t="str">
            <v>MIT</v>
          </cell>
          <cell r="D194">
            <v>0</v>
          </cell>
          <cell r="E194">
            <v>0</v>
          </cell>
          <cell r="F194">
            <v>1.5</v>
          </cell>
          <cell r="G194">
            <v>1.5</v>
          </cell>
          <cell r="H194">
            <v>0</v>
          </cell>
          <cell r="I194">
            <v>0.8</v>
          </cell>
          <cell r="J194">
            <v>1.1000000000000001</v>
          </cell>
          <cell r="K194">
            <v>1.9</v>
          </cell>
          <cell r="L194">
            <v>0</v>
          </cell>
          <cell r="M194">
            <v>0.2</v>
          </cell>
          <cell r="N194">
            <v>1</v>
          </cell>
          <cell r="O194">
            <v>1.2</v>
          </cell>
          <cell r="P194">
            <v>0</v>
          </cell>
          <cell r="Q194">
            <v>0.1</v>
          </cell>
          <cell r="R194">
            <v>1</v>
          </cell>
          <cell r="S194">
            <v>1.1000000000000001</v>
          </cell>
          <cell r="T194">
            <v>0</v>
          </cell>
          <cell r="U194">
            <v>0</v>
          </cell>
          <cell r="V194">
            <v>1</v>
          </cell>
          <cell r="W194">
            <v>1</v>
          </cell>
          <cell r="X194">
            <v>0</v>
          </cell>
          <cell r="Y194">
            <v>0</v>
          </cell>
          <cell r="Z194">
            <v>1</v>
          </cell>
          <cell r="AA194">
            <v>1</v>
          </cell>
        </row>
        <row r="195">
          <cell r="A195" t="str">
            <v>CQ0L</v>
          </cell>
          <cell r="B195" t="str">
            <v>GIO</v>
          </cell>
          <cell r="C195" t="str">
            <v>MIT</v>
          </cell>
          <cell r="D195">
            <v>0</v>
          </cell>
          <cell r="E195">
            <v>0</v>
          </cell>
          <cell r="F195">
            <v>2.2999999999999998</v>
          </cell>
          <cell r="G195">
            <v>2.2999999999999998</v>
          </cell>
          <cell r="H195">
            <v>0</v>
          </cell>
          <cell r="I195">
            <v>0</v>
          </cell>
          <cell r="J195">
            <v>1.3</v>
          </cell>
          <cell r="K195">
            <v>1.3</v>
          </cell>
          <cell r="L195">
            <v>0</v>
          </cell>
          <cell r="M195">
            <v>0</v>
          </cell>
          <cell r="N195">
            <v>1.1000000000000001</v>
          </cell>
          <cell r="O195">
            <v>1.1000000000000001</v>
          </cell>
          <cell r="P195">
            <v>0</v>
          </cell>
          <cell r="Q195">
            <v>0</v>
          </cell>
          <cell r="R195">
            <v>0.3</v>
          </cell>
          <cell r="S195">
            <v>0.3</v>
          </cell>
          <cell r="T195">
            <v>0</v>
          </cell>
          <cell r="U195">
            <v>0.8</v>
          </cell>
          <cell r="V195">
            <v>0.8</v>
          </cell>
          <cell r="W195">
            <v>1.6</v>
          </cell>
          <cell r="X195">
            <v>0.8</v>
          </cell>
          <cell r="Y195">
            <v>1</v>
          </cell>
          <cell r="Z195">
            <v>0.2</v>
          </cell>
          <cell r="AA195">
            <v>1.9</v>
          </cell>
        </row>
        <row r="196">
          <cell r="A196" t="str">
            <v>DAL2</v>
          </cell>
          <cell r="B196" t="str">
            <v>GIO</v>
          </cell>
          <cell r="C196" t="str">
            <v>MIT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</row>
        <row r="197">
          <cell r="A197" t="str">
            <v>EK14</v>
          </cell>
          <cell r="B197" t="str">
            <v>GIO</v>
          </cell>
          <cell r="C197" t="str">
            <v>MIT</v>
          </cell>
          <cell r="D197">
            <v>0</v>
          </cell>
          <cell r="E197">
            <v>0</v>
          </cell>
          <cell r="F197">
            <v>0.8</v>
          </cell>
          <cell r="G197">
            <v>0.8</v>
          </cell>
          <cell r="H197">
            <v>0</v>
          </cell>
          <cell r="I197">
            <v>0</v>
          </cell>
          <cell r="J197">
            <v>0.2</v>
          </cell>
          <cell r="K197">
            <v>0.2</v>
          </cell>
          <cell r="L197">
            <v>0</v>
          </cell>
          <cell r="M197">
            <v>0</v>
          </cell>
          <cell r="N197">
            <v>0.8</v>
          </cell>
          <cell r="O197">
            <v>0.8</v>
          </cell>
          <cell r="P197">
            <v>0</v>
          </cell>
          <cell r="Q197">
            <v>0</v>
          </cell>
          <cell r="R197">
            <v>1.7</v>
          </cell>
          <cell r="S197">
            <v>1.7</v>
          </cell>
          <cell r="T197">
            <v>0</v>
          </cell>
          <cell r="U197">
            <v>0</v>
          </cell>
          <cell r="V197">
            <v>1.2</v>
          </cell>
          <cell r="W197">
            <v>1.2</v>
          </cell>
          <cell r="X197">
            <v>0</v>
          </cell>
          <cell r="Y197">
            <v>0</v>
          </cell>
          <cell r="Z197">
            <v>0.3</v>
          </cell>
          <cell r="AA197">
            <v>0.3</v>
          </cell>
        </row>
        <row r="198">
          <cell r="A198" t="str">
            <v>FMZQ</v>
          </cell>
          <cell r="B198" t="str">
            <v>GIO</v>
          </cell>
          <cell r="C198" t="str">
            <v>MIT</v>
          </cell>
          <cell r="D198">
            <v>0</v>
          </cell>
          <cell r="E198">
            <v>0.8</v>
          </cell>
          <cell r="F198">
            <v>2.2999999999999998</v>
          </cell>
          <cell r="G198">
            <v>3</v>
          </cell>
          <cell r="H198">
            <v>0</v>
          </cell>
          <cell r="I198">
            <v>0.2</v>
          </cell>
          <cell r="J198">
            <v>0.6</v>
          </cell>
          <cell r="K198">
            <v>0.8</v>
          </cell>
          <cell r="L198">
            <v>0</v>
          </cell>
          <cell r="M198">
            <v>0.1</v>
          </cell>
          <cell r="N198">
            <v>1.7</v>
          </cell>
          <cell r="O198">
            <v>1.7</v>
          </cell>
          <cell r="P198">
            <v>0</v>
          </cell>
          <cell r="Q198">
            <v>0</v>
          </cell>
          <cell r="R198">
            <v>1.9</v>
          </cell>
          <cell r="S198">
            <v>1.9</v>
          </cell>
          <cell r="T198">
            <v>0</v>
          </cell>
          <cell r="U198">
            <v>0.8</v>
          </cell>
          <cell r="V198">
            <v>1.2</v>
          </cell>
          <cell r="W198">
            <v>2</v>
          </cell>
          <cell r="X198">
            <v>0</v>
          </cell>
          <cell r="Y198">
            <v>1</v>
          </cell>
          <cell r="Z198">
            <v>1.1000000000000001</v>
          </cell>
          <cell r="AA198">
            <v>2</v>
          </cell>
        </row>
        <row r="199">
          <cell r="A199" t="str">
            <v>HWA7</v>
          </cell>
          <cell r="B199" t="str">
            <v>GIO</v>
          </cell>
          <cell r="C199" t="str">
            <v>MIT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.8</v>
          </cell>
          <cell r="AA199">
            <v>0.8</v>
          </cell>
        </row>
        <row r="200">
          <cell r="A200" t="str">
            <v>M8C2</v>
          </cell>
          <cell r="B200" t="str">
            <v>GIO</v>
          </cell>
          <cell r="C200" t="str">
            <v>MIT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1.5</v>
          </cell>
          <cell r="O200">
            <v>1.5</v>
          </cell>
          <cell r="P200">
            <v>0</v>
          </cell>
          <cell r="Q200">
            <v>0</v>
          </cell>
          <cell r="R200">
            <v>0.4</v>
          </cell>
          <cell r="S200">
            <v>0.4</v>
          </cell>
          <cell r="T200">
            <v>0</v>
          </cell>
          <cell r="U200">
            <v>0</v>
          </cell>
          <cell r="V200">
            <v>0.1</v>
          </cell>
          <cell r="W200">
            <v>0.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A201" t="str">
            <v>MAVG</v>
          </cell>
          <cell r="B201" t="str">
            <v>GIO</v>
          </cell>
          <cell r="C201" t="str">
            <v>MIT</v>
          </cell>
          <cell r="D201">
            <v>0</v>
          </cell>
          <cell r="E201">
            <v>0</v>
          </cell>
          <cell r="F201">
            <v>1.5</v>
          </cell>
          <cell r="G201">
            <v>1.5</v>
          </cell>
          <cell r="H201">
            <v>0</v>
          </cell>
          <cell r="I201">
            <v>0</v>
          </cell>
          <cell r="J201">
            <v>0.4</v>
          </cell>
          <cell r="K201">
            <v>0.4</v>
          </cell>
          <cell r="L201">
            <v>0</v>
          </cell>
          <cell r="M201">
            <v>0</v>
          </cell>
          <cell r="N201">
            <v>0.1</v>
          </cell>
          <cell r="O201">
            <v>0.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.8</v>
          </cell>
          <cell r="Z201">
            <v>0.8</v>
          </cell>
          <cell r="AA201">
            <v>1.5</v>
          </cell>
        </row>
        <row r="202">
          <cell r="A202" t="str">
            <v>NS59</v>
          </cell>
          <cell r="B202" t="str">
            <v>GIO</v>
          </cell>
          <cell r="C202" t="str">
            <v>MIT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.8</v>
          </cell>
          <cell r="O202">
            <v>0.8</v>
          </cell>
          <cell r="P202">
            <v>0</v>
          </cell>
          <cell r="Q202">
            <v>0</v>
          </cell>
          <cell r="R202">
            <v>0.2</v>
          </cell>
          <cell r="S202">
            <v>0.2</v>
          </cell>
          <cell r="T202">
            <v>0</v>
          </cell>
          <cell r="U202">
            <v>0.8</v>
          </cell>
          <cell r="V202">
            <v>0.1</v>
          </cell>
          <cell r="W202">
            <v>0.8</v>
          </cell>
          <cell r="X202">
            <v>0</v>
          </cell>
          <cell r="Y202">
            <v>0.2</v>
          </cell>
          <cell r="Z202">
            <v>1.5</v>
          </cell>
          <cell r="AA202">
            <v>1.7</v>
          </cell>
        </row>
        <row r="203">
          <cell r="A203" t="str">
            <v>PFGM</v>
          </cell>
          <cell r="B203" t="str">
            <v>GIO</v>
          </cell>
          <cell r="C203" t="str">
            <v>MIT</v>
          </cell>
          <cell r="D203">
            <v>0</v>
          </cell>
          <cell r="E203">
            <v>0</v>
          </cell>
          <cell r="F203">
            <v>0.8</v>
          </cell>
          <cell r="G203">
            <v>0.8</v>
          </cell>
          <cell r="H203">
            <v>0</v>
          </cell>
          <cell r="I203">
            <v>0</v>
          </cell>
          <cell r="J203">
            <v>0.2</v>
          </cell>
          <cell r="K203">
            <v>0.2</v>
          </cell>
          <cell r="L203">
            <v>0</v>
          </cell>
          <cell r="M203">
            <v>0</v>
          </cell>
          <cell r="N203">
            <v>0.8</v>
          </cell>
          <cell r="O203">
            <v>0.8</v>
          </cell>
          <cell r="P203">
            <v>0</v>
          </cell>
          <cell r="Q203">
            <v>0</v>
          </cell>
          <cell r="R203">
            <v>0.2</v>
          </cell>
          <cell r="S203">
            <v>0.2</v>
          </cell>
          <cell r="T203">
            <v>0</v>
          </cell>
          <cell r="U203">
            <v>0</v>
          </cell>
          <cell r="V203">
            <v>0.1</v>
          </cell>
          <cell r="W203">
            <v>0.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</row>
        <row r="204">
          <cell r="A204" t="str">
            <v>R8O9</v>
          </cell>
          <cell r="B204" t="str">
            <v>GIO</v>
          </cell>
          <cell r="C204" t="str">
            <v>MIT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.8</v>
          </cell>
          <cell r="K204">
            <v>0.8</v>
          </cell>
          <cell r="L204">
            <v>0</v>
          </cell>
          <cell r="M204">
            <v>0</v>
          </cell>
          <cell r="N204">
            <v>0.2</v>
          </cell>
          <cell r="O204">
            <v>0.2</v>
          </cell>
          <cell r="P204">
            <v>0</v>
          </cell>
          <cell r="Q204">
            <v>0</v>
          </cell>
          <cell r="R204">
            <v>0.1</v>
          </cell>
          <cell r="S204">
            <v>0.1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.8</v>
          </cell>
          <cell r="AA204">
            <v>0.8</v>
          </cell>
        </row>
        <row r="205">
          <cell r="A205" t="str">
            <v>UFX0</v>
          </cell>
          <cell r="B205" t="str">
            <v>GIO</v>
          </cell>
          <cell r="C205" t="str">
            <v>MIT</v>
          </cell>
          <cell r="D205">
            <v>0</v>
          </cell>
          <cell r="E205">
            <v>0</v>
          </cell>
          <cell r="F205">
            <v>0.8</v>
          </cell>
          <cell r="G205">
            <v>1.5</v>
          </cell>
          <cell r="H205">
            <v>0</v>
          </cell>
          <cell r="I205">
            <v>0</v>
          </cell>
          <cell r="J205">
            <v>1</v>
          </cell>
          <cell r="K205">
            <v>1.1000000000000001</v>
          </cell>
          <cell r="L205">
            <v>0</v>
          </cell>
          <cell r="M205">
            <v>0</v>
          </cell>
          <cell r="N205">
            <v>1</v>
          </cell>
          <cell r="O205">
            <v>1</v>
          </cell>
          <cell r="P205">
            <v>0</v>
          </cell>
          <cell r="Q205">
            <v>0</v>
          </cell>
          <cell r="R205">
            <v>0.3</v>
          </cell>
          <cell r="S205">
            <v>0.3</v>
          </cell>
          <cell r="T205">
            <v>0</v>
          </cell>
          <cell r="U205">
            <v>0</v>
          </cell>
          <cell r="V205">
            <v>2.2999999999999998</v>
          </cell>
          <cell r="W205">
            <v>2.2999999999999998</v>
          </cell>
          <cell r="X205">
            <v>0</v>
          </cell>
          <cell r="Y205">
            <v>0</v>
          </cell>
          <cell r="Z205">
            <v>1.3</v>
          </cell>
          <cell r="AA205">
            <v>1.3</v>
          </cell>
        </row>
        <row r="206">
          <cell r="A206" t="str">
            <v>WJTN</v>
          </cell>
          <cell r="B206" t="str">
            <v>GIO</v>
          </cell>
          <cell r="C206" t="str">
            <v>MI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</row>
        <row r="207">
          <cell r="A207" t="str">
            <v>WOGP</v>
          </cell>
          <cell r="B207" t="str">
            <v>GIO</v>
          </cell>
          <cell r="C207" t="str">
            <v>MIT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A208" t="str">
            <v>WT5J</v>
          </cell>
          <cell r="B208" t="str">
            <v>GIO</v>
          </cell>
          <cell r="C208" t="str">
            <v>MIT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A209" t="str">
            <v>X1MJ</v>
          </cell>
          <cell r="B209" t="str">
            <v>GIO</v>
          </cell>
          <cell r="C209" t="str">
            <v>MI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.5</v>
          </cell>
          <cell r="W209">
            <v>1.5</v>
          </cell>
          <cell r="X209">
            <v>0</v>
          </cell>
          <cell r="Y209">
            <v>0</v>
          </cell>
          <cell r="Z209">
            <v>1.9</v>
          </cell>
          <cell r="AA209">
            <v>1.9</v>
          </cell>
        </row>
        <row r="210">
          <cell r="A210" t="str">
            <v>XKX7</v>
          </cell>
          <cell r="B210" t="str">
            <v>GIO</v>
          </cell>
          <cell r="C210" t="str">
            <v>MIT</v>
          </cell>
          <cell r="D210">
            <v>0</v>
          </cell>
          <cell r="E210">
            <v>0</v>
          </cell>
          <cell r="F210">
            <v>1.5</v>
          </cell>
          <cell r="G210">
            <v>1.5</v>
          </cell>
          <cell r="H210">
            <v>0</v>
          </cell>
          <cell r="I210">
            <v>0</v>
          </cell>
          <cell r="J210">
            <v>0.4</v>
          </cell>
          <cell r="K210">
            <v>0.4</v>
          </cell>
          <cell r="L210">
            <v>0</v>
          </cell>
          <cell r="M210">
            <v>0</v>
          </cell>
          <cell r="N210">
            <v>1.6</v>
          </cell>
          <cell r="O210">
            <v>1.6</v>
          </cell>
          <cell r="P210">
            <v>0</v>
          </cell>
          <cell r="Q210">
            <v>0</v>
          </cell>
          <cell r="R210">
            <v>1.9</v>
          </cell>
          <cell r="S210">
            <v>1.9</v>
          </cell>
          <cell r="T210">
            <v>0</v>
          </cell>
          <cell r="U210">
            <v>0</v>
          </cell>
          <cell r="V210">
            <v>5</v>
          </cell>
          <cell r="W210">
            <v>5</v>
          </cell>
          <cell r="X210">
            <v>0</v>
          </cell>
          <cell r="Y210">
            <v>0</v>
          </cell>
          <cell r="Z210">
            <v>3.5</v>
          </cell>
          <cell r="AA210">
            <v>3.5</v>
          </cell>
        </row>
        <row r="211">
          <cell r="A211" t="str">
            <v>Z2RU</v>
          </cell>
          <cell r="B211" t="str">
            <v>GIO</v>
          </cell>
          <cell r="C211" t="str">
            <v>MIT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.8</v>
          </cell>
          <cell r="AA211">
            <v>0.8</v>
          </cell>
        </row>
        <row r="212">
          <cell r="A212" t="str">
            <v>MIT</v>
          </cell>
          <cell r="B212" t="str">
            <v>GIO</v>
          </cell>
          <cell r="C212" t="str">
            <v>MIT</v>
          </cell>
          <cell r="D212">
            <v>0</v>
          </cell>
          <cell r="E212">
            <v>0.8</v>
          </cell>
          <cell r="F212">
            <v>12</v>
          </cell>
          <cell r="G212">
            <v>13.5</v>
          </cell>
          <cell r="H212">
            <v>0</v>
          </cell>
          <cell r="I212">
            <v>1</v>
          </cell>
          <cell r="J212">
            <v>6</v>
          </cell>
          <cell r="K212">
            <v>7.1</v>
          </cell>
          <cell r="L212">
            <v>0</v>
          </cell>
          <cell r="M212">
            <v>0.3</v>
          </cell>
          <cell r="N212">
            <v>11.3</v>
          </cell>
          <cell r="O212">
            <v>11.5</v>
          </cell>
          <cell r="P212">
            <v>0</v>
          </cell>
          <cell r="Q212">
            <v>0.1</v>
          </cell>
          <cell r="R212">
            <v>8.1</v>
          </cell>
          <cell r="S212">
            <v>8.1</v>
          </cell>
          <cell r="T212">
            <v>0</v>
          </cell>
          <cell r="U212">
            <v>2.2999999999999998</v>
          </cell>
          <cell r="V212">
            <v>14.8</v>
          </cell>
          <cell r="W212">
            <v>17</v>
          </cell>
          <cell r="X212">
            <v>0.8</v>
          </cell>
          <cell r="Y212">
            <v>2.8</v>
          </cell>
          <cell r="Z212">
            <v>15</v>
          </cell>
          <cell r="AA212">
            <v>18.5</v>
          </cell>
        </row>
        <row r="213">
          <cell r="A213" t="str">
            <v>6M</v>
          </cell>
          <cell r="B213" t="str">
            <v>GIO</v>
          </cell>
          <cell r="C213" t="str">
            <v>MLAB</v>
          </cell>
          <cell r="D213">
            <v>0</v>
          </cell>
          <cell r="E213">
            <v>0</v>
          </cell>
          <cell r="F213">
            <v>2.2999999999999998</v>
          </cell>
          <cell r="G213">
            <v>2.2999999999999998</v>
          </cell>
          <cell r="H213">
            <v>0</v>
          </cell>
          <cell r="I213">
            <v>0</v>
          </cell>
          <cell r="J213">
            <v>0.6</v>
          </cell>
          <cell r="K213">
            <v>0.6</v>
          </cell>
          <cell r="L213">
            <v>0</v>
          </cell>
          <cell r="M213">
            <v>0</v>
          </cell>
          <cell r="N213">
            <v>1.7</v>
          </cell>
          <cell r="O213">
            <v>1.7</v>
          </cell>
          <cell r="P213">
            <v>0</v>
          </cell>
          <cell r="Q213">
            <v>0</v>
          </cell>
          <cell r="R213">
            <v>0.4</v>
          </cell>
          <cell r="S213">
            <v>0.4</v>
          </cell>
          <cell r="T213">
            <v>0</v>
          </cell>
          <cell r="U213">
            <v>0</v>
          </cell>
          <cell r="V213">
            <v>0.1</v>
          </cell>
          <cell r="W213">
            <v>0.1</v>
          </cell>
          <cell r="X213">
            <v>0</v>
          </cell>
          <cell r="Y213">
            <v>0</v>
          </cell>
          <cell r="Z213">
            <v>0.8</v>
          </cell>
          <cell r="AA213">
            <v>0.8</v>
          </cell>
        </row>
        <row r="214">
          <cell r="A214" t="str">
            <v>D5BQ</v>
          </cell>
          <cell r="B214" t="str">
            <v>GIO</v>
          </cell>
          <cell r="C214" t="str">
            <v>MLAB</v>
          </cell>
          <cell r="D214">
            <v>0</v>
          </cell>
          <cell r="E214">
            <v>0</v>
          </cell>
          <cell r="F214">
            <v>15</v>
          </cell>
          <cell r="G214">
            <v>15</v>
          </cell>
          <cell r="H214">
            <v>0</v>
          </cell>
          <cell r="I214">
            <v>0</v>
          </cell>
          <cell r="J214">
            <v>12</v>
          </cell>
          <cell r="K214">
            <v>12</v>
          </cell>
          <cell r="L214">
            <v>0</v>
          </cell>
          <cell r="M214">
            <v>0</v>
          </cell>
          <cell r="N214">
            <v>10.5</v>
          </cell>
          <cell r="O214">
            <v>10.5</v>
          </cell>
          <cell r="P214">
            <v>0</v>
          </cell>
          <cell r="Q214">
            <v>0</v>
          </cell>
          <cell r="R214">
            <v>7.9</v>
          </cell>
          <cell r="S214">
            <v>7.9</v>
          </cell>
          <cell r="T214">
            <v>0</v>
          </cell>
          <cell r="U214">
            <v>0</v>
          </cell>
          <cell r="V214">
            <v>9.5</v>
          </cell>
          <cell r="W214">
            <v>9.5</v>
          </cell>
          <cell r="X214">
            <v>0</v>
          </cell>
          <cell r="Y214">
            <v>0</v>
          </cell>
          <cell r="Z214">
            <v>8.4</v>
          </cell>
          <cell r="AA214">
            <v>8.4</v>
          </cell>
        </row>
        <row r="215">
          <cell r="A215" t="str">
            <v>MLAB</v>
          </cell>
          <cell r="B215" t="str">
            <v>GIO</v>
          </cell>
          <cell r="C215" t="str">
            <v>MLAB</v>
          </cell>
          <cell r="D215">
            <v>0</v>
          </cell>
          <cell r="E215">
            <v>0</v>
          </cell>
          <cell r="F215">
            <v>17.3</v>
          </cell>
          <cell r="G215">
            <v>17.3</v>
          </cell>
          <cell r="H215">
            <v>0</v>
          </cell>
          <cell r="I215">
            <v>0</v>
          </cell>
          <cell r="J215">
            <v>12.6</v>
          </cell>
          <cell r="K215">
            <v>12.6</v>
          </cell>
          <cell r="L215">
            <v>0</v>
          </cell>
          <cell r="M215">
            <v>0</v>
          </cell>
          <cell r="N215">
            <v>12.2</v>
          </cell>
          <cell r="O215">
            <v>12.2</v>
          </cell>
          <cell r="P215">
            <v>0</v>
          </cell>
          <cell r="Q215">
            <v>0</v>
          </cell>
          <cell r="R215">
            <v>8.3000000000000007</v>
          </cell>
          <cell r="S215">
            <v>8.3000000000000007</v>
          </cell>
          <cell r="T215">
            <v>0</v>
          </cell>
          <cell r="U215">
            <v>0</v>
          </cell>
          <cell r="V215">
            <v>9.6</v>
          </cell>
          <cell r="W215">
            <v>9.6</v>
          </cell>
          <cell r="X215">
            <v>0</v>
          </cell>
          <cell r="Y215">
            <v>0</v>
          </cell>
          <cell r="Z215">
            <v>9.1999999999999993</v>
          </cell>
          <cell r="AA215">
            <v>9.1999999999999993</v>
          </cell>
        </row>
        <row r="216">
          <cell r="A216" t="str">
            <v>FPR1</v>
          </cell>
          <cell r="B216" t="str">
            <v>GIO</v>
          </cell>
          <cell r="C216" t="str">
            <v>MLGL</v>
          </cell>
          <cell r="D216">
            <v>0</v>
          </cell>
          <cell r="E216">
            <v>0</v>
          </cell>
          <cell r="F216">
            <v>12</v>
          </cell>
          <cell r="G216">
            <v>12</v>
          </cell>
          <cell r="H216">
            <v>0</v>
          </cell>
          <cell r="I216">
            <v>0.8</v>
          </cell>
          <cell r="J216">
            <v>4.5</v>
          </cell>
          <cell r="K216">
            <v>5.3</v>
          </cell>
          <cell r="L216">
            <v>0</v>
          </cell>
          <cell r="M216">
            <v>0.2</v>
          </cell>
          <cell r="N216">
            <v>2.6</v>
          </cell>
          <cell r="O216">
            <v>2.8</v>
          </cell>
          <cell r="P216">
            <v>0</v>
          </cell>
          <cell r="Q216">
            <v>0.1</v>
          </cell>
          <cell r="R216">
            <v>3.7</v>
          </cell>
          <cell r="S216">
            <v>3.7</v>
          </cell>
          <cell r="T216">
            <v>0</v>
          </cell>
          <cell r="U216">
            <v>1.5</v>
          </cell>
          <cell r="V216">
            <v>2.4</v>
          </cell>
          <cell r="W216">
            <v>3.9</v>
          </cell>
          <cell r="X216">
            <v>0</v>
          </cell>
          <cell r="Y216">
            <v>0.4</v>
          </cell>
          <cell r="Z216">
            <v>0.6</v>
          </cell>
          <cell r="AA216">
            <v>1</v>
          </cell>
        </row>
        <row r="217">
          <cell r="A217" t="str">
            <v>MLGL</v>
          </cell>
          <cell r="B217" t="str">
            <v>GIO</v>
          </cell>
          <cell r="C217" t="str">
            <v>MLGL</v>
          </cell>
          <cell r="D217">
            <v>0</v>
          </cell>
          <cell r="E217">
            <v>0</v>
          </cell>
          <cell r="F217">
            <v>12</v>
          </cell>
          <cell r="G217">
            <v>12</v>
          </cell>
          <cell r="H217">
            <v>0</v>
          </cell>
          <cell r="I217">
            <v>0.8</v>
          </cell>
          <cell r="J217">
            <v>4.5</v>
          </cell>
          <cell r="K217">
            <v>5.3</v>
          </cell>
          <cell r="L217">
            <v>0</v>
          </cell>
          <cell r="M217">
            <v>0.2</v>
          </cell>
          <cell r="N217">
            <v>2.6</v>
          </cell>
          <cell r="O217">
            <v>2.8</v>
          </cell>
          <cell r="P217">
            <v>0</v>
          </cell>
          <cell r="Q217">
            <v>0.1</v>
          </cell>
          <cell r="R217">
            <v>3.7</v>
          </cell>
          <cell r="S217">
            <v>3.7</v>
          </cell>
          <cell r="T217">
            <v>0</v>
          </cell>
          <cell r="U217">
            <v>1.5</v>
          </cell>
          <cell r="V217">
            <v>2.4</v>
          </cell>
          <cell r="W217">
            <v>3.9</v>
          </cell>
          <cell r="X217">
            <v>0</v>
          </cell>
          <cell r="Y217">
            <v>0.4</v>
          </cell>
          <cell r="Z217">
            <v>0.6</v>
          </cell>
          <cell r="AA217">
            <v>1</v>
          </cell>
        </row>
        <row r="218">
          <cell r="A218" t="str">
            <v>5GBS</v>
          </cell>
          <cell r="B218" t="str">
            <v>GIO</v>
          </cell>
          <cell r="C218" t="str">
            <v>MOPS</v>
          </cell>
          <cell r="D218">
            <v>0</v>
          </cell>
          <cell r="E218">
            <v>0</v>
          </cell>
          <cell r="F218">
            <v>1.5</v>
          </cell>
          <cell r="G218">
            <v>1.5</v>
          </cell>
          <cell r="H218">
            <v>0</v>
          </cell>
          <cell r="I218">
            <v>0</v>
          </cell>
          <cell r="J218">
            <v>0.4</v>
          </cell>
          <cell r="K218">
            <v>0.4</v>
          </cell>
          <cell r="L218">
            <v>0</v>
          </cell>
          <cell r="M218">
            <v>0</v>
          </cell>
          <cell r="N218">
            <v>0.9</v>
          </cell>
          <cell r="O218">
            <v>0.9</v>
          </cell>
          <cell r="P218">
            <v>0</v>
          </cell>
          <cell r="Q218">
            <v>0</v>
          </cell>
          <cell r="R218">
            <v>0.2</v>
          </cell>
          <cell r="S218">
            <v>0.2</v>
          </cell>
          <cell r="T218">
            <v>0</v>
          </cell>
          <cell r="U218">
            <v>0</v>
          </cell>
          <cell r="V218">
            <v>1.6</v>
          </cell>
          <cell r="W218">
            <v>1.6</v>
          </cell>
          <cell r="X218">
            <v>0</v>
          </cell>
          <cell r="Y218">
            <v>0</v>
          </cell>
          <cell r="Z218">
            <v>1.2</v>
          </cell>
          <cell r="AA218">
            <v>1.2</v>
          </cell>
        </row>
        <row r="219">
          <cell r="A219" t="str">
            <v>633A</v>
          </cell>
          <cell r="B219" t="str">
            <v>GIO</v>
          </cell>
          <cell r="C219" t="str">
            <v>MOP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A220" t="str">
            <v>DLDJ</v>
          </cell>
          <cell r="B220" t="str">
            <v>GIO</v>
          </cell>
          <cell r="C220" t="str">
            <v>MOP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</row>
        <row r="221">
          <cell r="A221" t="str">
            <v>EHHA</v>
          </cell>
          <cell r="B221" t="str">
            <v>GIO</v>
          </cell>
          <cell r="C221" t="str">
            <v>MOPS</v>
          </cell>
          <cell r="D221">
            <v>0</v>
          </cell>
          <cell r="E221">
            <v>0</v>
          </cell>
          <cell r="F221">
            <v>3.8</v>
          </cell>
          <cell r="G221">
            <v>3.8</v>
          </cell>
          <cell r="H221">
            <v>0</v>
          </cell>
          <cell r="I221">
            <v>0</v>
          </cell>
          <cell r="J221">
            <v>3.2</v>
          </cell>
          <cell r="K221">
            <v>3.2</v>
          </cell>
          <cell r="L221">
            <v>0</v>
          </cell>
          <cell r="M221">
            <v>0</v>
          </cell>
          <cell r="N221">
            <v>1.6</v>
          </cell>
          <cell r="O221">
            <v>1.6</v>
          </cell>
          <cell r="P221">
            <v>0</v>
          </cell>
          <cell r="Q221">
            <v>1.5</v>
          </cell>
          <cell r="R221">
            <v>0.4</v>
          </cell>
          <cell r="S221">
            <v>1.9</v>
          </cell>
          <cell r="T221">
            <v>0</v>
          </cell>
          <cell r="U221">
            <v>1.1000000000000001</v>
          </cell>
          <cell r="V221">
            <v>2.4</v>
          </cell>
          <cell r="W221">
            <v>3.5</v>
          </cell>
          <cell r="X221">
            <v>0</v>
          </cell>
          <cell r="Y221">
            <v>0.3</v>
          </cell>
          <cell r="Z221">
            <v>0.6</v>
          </cell>
          <cell r="AA221">
            <v>0.9</v>
          </cell>
        </row>
        <row r="222">
          <cell r="A222" t="str">
            <v>O46B</v>
          </cell>
          <cell r="B222" t="str">
            <v>GIO</v>
          </cell>
          <cell r="C222" t="str">
            <v>MOP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8</v>
          </cell>
          <cell r="O222">
            <v>0.8</v>
          </cell>
          <cell r="P222">
            <v>0</v>
          </cell>
          <cell r="Q222">
            <v>0</v>
          </cell>
          <cell r="R222">
            <v>0.2</v>
          </cell>
          <cell r="S222">
            <v>0.2</v>
          </cell>
          <cell r="T222">
            <v>0</v>
          </cell>
          <cell r="U222">
            <v>0</v>
          </cell>
          <cell r="V222">
            <v>0.8</v>
          </cell>
          <cell r="W222">
            <v>0.8</v>
          </cell>
          <cell r="X222">
            <v>0</v>
          </cell>
          <cell r="Y222">
            <v>0</v>
          </cell>
          <cell r="Z222">
            <v>0.2</v>
          </cell>
          <cell r="AA222">
            <v>0.2</v>
          </cell>
        </row>
        <row r="223">
          <cell r="A223" t="str">
            <v>VY</v>
          </cell>
          <cell r="B223" t="str">
            <v>GIO</v>
          </cell>
          <cell r="C223" t="str">
            <v>MOPS</v>
          </cell>
          <cell r="D223">
            <v>0</v>
          </cell>
          <cell r="E223">
            <v>0</v>
          </cell>
          <cell r="F223">
            <v>0.8</v>
          </cell>
          <cell r="G223">
            <v>0.8</v>
          </cell>
          <cell r="H223">
            <v>0</v>
          </cell>
          <cell r="I223">
            <v>0</v>
          </cell>
          <cell r="J223">
            <v>0.2</v>
          </cell>
          <cell r="K223">
            <v>0.2</v>
          </cell>
          <cell r="L223">
            <v>0</v>
          </cell>
          <cell r="M223">
            <v>0</v>
          </cell>
          <cell r="N223">
            <v>0.1</v>
          </cell>
          <cell r="O223">
            <v>0.1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</row>
        <row r="224">
          <cell r="A224" t="str">
            <v>YMEJ</v>
          </cell>
          <cell r="B224" t="str">
            <v>GIO</v>
          </cell>
          <cell r="C224" t="str">
            <v>MOPS</v>
          </cell>
          <cell r="D224">
            <v>0</v>
          </cell>
          <cell r="E224">
            <v>0</v>
          </cell>
          <cell r="F224">
            <v>4.5</v>
          </cell>
          <cell r="G224">
            <v>4.5</v>
          </cell>
          <cell r="H224">
            <v>0</v>
          </cell>
          <cell r="I224">
            <v>0</v>
          </cell>
          <cell r="J224">
            <v>1.1000000000000001</v>
          </cell>
          <cell r="K224">
            <v>1.1000000000000001</v>
          </cell>
          <cell r="L224">
            <v>0</v>
          </cell>
          <cell r="M224">
            <v>0</v>
          </cell>
          <cell r="N224">
            <v>0.3</v>
          </cell>
          <cell r="O224">
            <v>0.3</v>
          </cell>
          <cell r="P224">
            <v>0</v>
          </cell>
          <cell r="Q224">
            <v>0.8</v>
          </cell>
          <cell r="R224">
            <v>0.8</v>
          </cell>
          <cell r="S224">
            <v>1.6</v>
          </cell>
          <cell r="T224">
            <v>0</v>
          </cell>
          <cell r="U224">
            <v>0.2</v>
          </cell>
          <cell r="V224">
            <v>0.2</v>
          </cell>
          <cell r="W224">
            <v>0.4</v>
          </cell>
          <cell r="X224">
            <v>0</v>
          </cell>
          <cell r="Y224">
            <v>0.8</v>
          </cell>
          <cell r="Z224">
            <v>0.1</v>
          </cell>
          <cell r="AA224">
            <v>0.9</v>
          </cell>
        </row>
        <row r="225">
          <cell r="A225" t="str">
            <v>MOPS</v>
          </cell>
          <cell r="B225" t="str">
            <v>GIO</v>
          </cell>
          <cell r="C225" t="str">
            <v>MOPS</v>
          </cell>
          <cell r="D225">
            <v>0</v>
          </cell>
          <cell r="E225">
            <v>0</v>
          </cell>
          <cell r="F225">
            <v>10.5</v>
          </cell>
          <cell r="G225">
            <v>10.5</v>
          </cell>
          <cell r="H225">
            <v>0</v>
          </cell>
          <cell r="I225">
            <v>0</v>
          </cell>
          <cell r="J225">
            <v>4.9000000000000004</v>
          </cell>
          <cell r="K225">
            <v>4.9000000000000004</v>
          </cell>
          <cell r="L225">
            <v>0</v>
          </cell>
          <cell r="M225">
            <v>0</v>
          </cell>
          <cell r="N225">
            <v>3.5</v>
          </cell>
          <cell r="O225">
            <v>3.5</v>
          </cell>
          <cell r="P225">
            <v>0</v>
          </cell>
          <cell r="Q225">
            <v>2.2999999999999998</v>
          </cell>
          <cell r="R225">
            <v>1.6</v>
          </cell>
          <cell r="S225">
            <v>3.9</v>
          </cell>
          <cell r="T225">
            <v>0</v>
          </cell>
          <cell r="U225">
            <v>1.3</v>
          </cell>
          <cell r="V225">
            <v>4.9000000000000004</v>
          </cell>
          <cell r="W225">
            <v>6.2</v>
          </cell>
          <cell r="X225">
            <v>0</v>
          </cell>
          <cell r="Y225">
            <v>1.1000000000000001</v>
          </cell>
          <cell r="Z225">
            <v>2</v>
          </cell>
          <cell r="AA225">
            <v>3.1</v>
          </cell>
        </row>
        <row r="226">
          <cell r="A226" t="str">
            <v>OADM</v>
          </cell>
          <cell r="B226" t="str">
            <v>GIO</v>
          </cell>
          <cell r="C226" t="str">
            <v>MSAM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</row>
        <row r="227">
          <cell r="A227" t="str">
            <v>TUAY</v>
          </cell>
          <cell r="B227" t="str">
            <v>GIO</v>
          </cell>
          <cell r="C227" t="str">
            <v>MSAM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.8</v>
          </cell>
          <cell r="V227">
            <v>0</v>
          </cell>
          <cell r="W227">
            <v>0.8</v>
          </cell>
          <cell r="X227">
            <v>0</v>
          </cell>
          <cell r="Y227">
            <v>1</v>
          </cell>
          <cell r="Z227">
            <v>0</v>
          </cell>
          <cell r="AA227">
            <v>1</v>
          </cell>
        </row>
        <row r="228">
          <cell r="A228" t="str">
            <v>MSAM</v>
          </cell>
          <cell r="B228" t="str">
            <v>GIO</v>
          </cell>
          <cell r="C228" t="str">
            <v>MSAM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.8</v>
          </cell>
          <cell r="V228">
            <v>0</v>
          </cell>
          <cell r="W228">
            <v>0.8</v>
          </cell>
          <cell r="X228">
            <v>0</v>
          </cell>
          <cell r="Y228">
            <v>1</v>
          </cell>
          <cell r="Z228">
            <v>0</v>
          </cell>
          <cell r="AA228">
            <v>1</v>
          </cell>
        </row>
        <row r="229">
          <cell r="A229" t="str">
            <v>GPVZ</v>
          </cell>
          <cell r="B229" t="str">
            <v>GIO</v>
          </cell>
          <cell r="C229" t="str">
            <v>MSMS</v>
          </cell>
          <cell r="D229">
            <v>0</v>
          </cell>
          <cell r="E229">
            <v>0</v>
          </cell>
          <cell r="F229">
            <v>2.2999999999999998</v>
          </cell>
          <cell r="G229">
            <v>2.2999999999999998</v>
          </cell>
          <cell r="H229">
            <v>0</v>
          </cell>
          <cell r="I229">
            <v>0</v>
          </cell>
          <cell r="J229">
            <v>2.1</v>
          </cell>
          <cell r="K229">
            <v>2.1</v>
          </cell>
          <cell r="L229">
            <v>0</v>
          </cell>
          <cell r="M229">
            <v>0</v>
          </cell>
          <cell r="N229">
            <v>0.5</v>
          </cell>
          <cell r="O229">
            <v>0.5</v>
          </cell>
          <cell r="P229">
            <v>0</v>
          </cell>
          <cell r="Q229">
            <v>0</v>
          </cell>
          <cell r="R229">
            <v>2.4</v>
          </cell>
          <cell r="S229">
            <v>2.4</v>
          </cell>
          <cell r="T229">
            <v>0</v>
          </cell>
          <cell r="U229">
            <v>0</v>
          </cell>
          <cell r="V229">
            <v>1.4</v>
          </cell>
          <cell r="W229">
            <v>1.4</v>
          </cell>
          <cell r="X229">
            <v>0</v>
          </cell>
          <cell r="Y229">
            <v>0</v>
          </cell>
          <cell r="Z229">
            <v>1.9</v>
          </cell>
          <cell r="AA229">
            <v>1.9</v>
          </cell>
        </row>
        <row r="230">
          <cell r="A230" t="str">
            <v>JW</v>
          </cell>
          <cell r="B230" t="str">
            <v>GIO</v>
          </cell>
          <cell r="C230" t="str">
            <v>MSM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</row>
        <row r="231">
          <cell r="A231" t="str">
            <v>M7U6</v>
          </cell>
          <cell r="B231" t="str">
            <v>GIO</v>
          </cell>
          <cell r="C231" t="str">
            <v>MSMS</v>
          </cell>
          <cell r="D231">
            <v>0</v>
          </cell>
          <cell r="E231">
            <v>0.8</v>
          </cell>
          <cell r="F231">
            <v>1.5</v>
          </cell>
          <cell r="G231">
            <v>3</v>
          </cell>
          <cell r="H231">
            <v>0</v>
          </cell>
          <cell r="I231">
            <v>0.2</v>
          </cell>
          <cell r="J231">
            <v>1.1000000000000001</v>
          </cell>
          <cell r="K231">
            <v>1.5</v>
          </cell>
          <cell r="L231">
            <v>0</v>
          </cell>
          <cell r="M231">
            <v>0.1</v>
          </cell>
          <cell r="N231">
            <v>1</v>
          </cell>
          <cell r="O231">
            <v>1.1000000000000001</v>
          </cell>
          <cell r="P231">
            <v>0</v>
          </cell>
          <cell r="Q231">
            <v>0</v>
          </cell>
          <cell r="R231">
            <v>1.8</v>
          </cell>
          <cell r="S231">
            <v>1.8</v>
          </cell>
          <cell r="T231">
            <v>0</v>
          </cell>
          <cell r="U231">
            <v>0</v>
          </cell>
          <cell r="V231">
            <v>2</v>
          </cell>
          <cell r="W231">
            <v>2</v>
          </cell>
          <cell r="X231">
            <v>0</v>
          </cell>
          <cell r="Y231">
            <v>0</v>
          </cell>
          <cell r="Z231">
            <v>1.3</v>
          </cell>
          <cell r="AA231">
            <v>1.3</v>
          </cell>
        </row>
        <row r="232">
          <cell r="A232" t="str">
            <v>SJIN</v>
          </cell>
          <cell r="B232" t="str">
            <v>GIO</v>
          </cell>
          <cell r="C232" t="str">
            <v>MSM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A233" t="str">
            <v>MSMS</v>
          </cell>
          <cell r="B233" t="str">
            <v>GIO</v>
          </cell>
          <cell r="C233" t="str">
            <v>MSMS</v>
          </cell>
          <cell r="D233">
            <v>0</v>
          </cell>
          <cell r="E233">
            <v>0.8</v>
          </cell>
          <cell r="F233">
            <v>3.8</v>
          </cell>
          <cell r="G233">
            <v>5.3</v>
          </cell>
          <cell r="H233">
            <v>0</v>
          </cell>
          <cell r="I233">
            <v>0.2</v>
          </cell>
          <cell r="J233">
            <v>3.2</v>
          </cell>
          <cell r="K233">
            <v>3.6</v>
          </cell>
          <cell r="L233">
            <v>0</v>
          </cell>
          <cell r="M233">
            <v>0.1</v>
          </cell>
          <cell r="N233">
            <v>1.6</v>
          </cell>
          <cell r="O233">
            <v>1.7</v>
          </cell>
          <cell r="P233">
            <v>0</v>
          </cell>
          <cell r="Q233">
            <v>0</v>
          </cell>
          <cell r="R233">
            <v>4.2</v>
          </cell>
          <cell r="S233">
            <v>4.2</v>
          </cell>
          <cell r="T233">
            <v>0</v>
          </cell>
          <cell r="U233">
            <v>0</v>
          </cell>
          <cell r="V233">
            <v>3.3</v>
          </cell>
          <cell r="W233">
            <v>3.3</v>
          </cell>
          <cell r="X233">
            <v>0</v>
          </cell>
          <cell r="Y233">
            <v>0</v>
          </cell>
          <cell r="Z233">
            <v>3.1</v>
          </cell>
          <cell r="AA233">
            <v>3.1</v>
          </cell>
        </row>
        <row r="234">
          <cell r="A234" t="str">
            <v>607L</v>
          </cell>
          <cell r="B234" t="str">
            <v>GIO</v>
          </cell>
          <cell r="C234" t="str">
            <v>MW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.8</v>
          </cell>
          <cell r="W234">
            <v>0.8</v>
          </cell>
          <cell r="X234">
            <v>0</v>
          </cell>
          <cell r="Y234">
            <v>0</v>
          </cell>
          <cell r="Z234">
            <v>0.2</v>
          </cell>
          <cell r="AA234">
            <v>0.2</v>
          </cell>
        </row>
        <row r="235">
          <cell r="A235" t="str">
            <v>7DHQ</v>
          </cell>
          <cell r="B235" t="str">
            <v>GIO</v>
          </cell>
          <cell r="C235" t="str">
            <v>MW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.8</v>
          </cell>
          <cell r="Y235">
            <v>0</v>
          </cell>
          <cell r="Z235">
            <v>0</v>
          </cell>
          <cell r="AA235">
            <v>0.8</v>
          </cell>
        </row>
        <row r="236">
          <cell r="A236" t="str">
            <v>C6J7</v>
          </cell>
          <cell r="B236" t="str">
            <v>GIO</v>
          </cell>
          <cell r="C236" t="str">
            <v>MWS</v>
          </cell>
          <cell r="D236">
            <v>0</v>
          </cell>
          <cell r="E236">
            <v>0</v>
          </cell>
          <cell r="F236">
            <v>1.5</v>
          </cell>
          <cell r="G236">
            <v>1.5</v>
          </cell>
          <cell r="H236">
            <v>0</v>
          </cell>
          <cell r="I236">
            <v>0</v>
          </cell>
          <cell r="J236">
            <v>1.1000000000000001</v>
          </cell>
          <cell r="K236">
            <v>1.1000000000000001</v>
          </cell>
          <cell r="L236">
            <v>0</v>
          </cell>
          <cell r="M236">
            <v>0</v>
          </cell>
          <cell r="N236">
            <v>0.3</v>
          </cell>
          <cell r="O236">
            <v>0.3</v>
          </cell>
          <cell r="P236">
            <v>0</v>
          </cell>
          <cell r="Q236">
            <v>0</v>
          </cell>
          <cell r="R236">
            <v>0.1</v>
          </cell>
          <cell r="S236">
            <v>0.1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.8</v>
          </cell>
          <cell r="AA236">
            <v>0.8</v>
          </cell>
        </row>
        <row r="237">
          <cell r="A237" t="str">
            <v>D6F0</v>
          </cell>
          <cell r="B237" t="str">
            <v>GIO</v>
          </cell>
          <cell r="C237" t="str">
            <v>MW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1.5</v>
          </cell>
          <cell r="AA237">
            <v>1.5</v>
          </cell>
        </row>
        <row r="238">
          <cell r="A238" t="str">
            <v>JZAD</v>
          </cell>
          <cell r="B238" t="str">
            <v>GIO</v>
          </cell>
          <cell r="C238" t="str">
            <v>MWS</v>
          </cell>
          <cell r="D238">
            <v>0</v>
          </cell>
          <cell r="E238">
            <v>1.5</v>
          </cell>
          <cell r="F238">
            <v>0</v>
          </cell>
          <cell r="G238">
            <v>1.5</v>
          </cell>
          <cell r="H238">
            <v>0</v>
          </cell>
          <cell r="I238">
            <v>0.4</v>
          </cell>
          <cell r="J238">
            <v>0</v>
          </cell>
          <cell r="K238">
            <v>0.4</v>
          </cell>
          <cell r="L238">
            <v>0</v>
          </cell>
          <cell r="M238">
            <v>2.4</v>
          </cell>
          <cell r="N238">
            <v>0</v>
          </cell>
          <cell r="O238">
            <v>2.4</v>
          </cell>
          <cell r="P238">
            <v>0</v>
          </cell>
          <cell r="Q238">
            <v>0.6</v>
          </cell>
          <cell r="R238">
            <v>0</v>
          </cell>
          <cell r="S238">
            <v>0.6</v>
          </cell>
          <cell r="T238">
            <v>0</v>
          </cell>
          <cell r="U238">
            <v>0.9</v>
          </cell>
          <cell r="V238">
            <v>0</v>
          </cell>
          <cell r="W238">
            <v>0.9</v>
          </cell>
          <cell r="X238">
            <v>0</v>
          </cell>
          <cell r="Y238">
            <v>2.5</v>
          </cell>
          <cell r="Z238">
            <v>0</v>
          </cell>
          <cell r="AA238">
            <v>2.5</v>
          </cell>
        </row>
        <row r="239">
          <cell r="A239" t="str">
            <v>K9D3</v>
          </cell>
          <cell r="B239" t="str">
            <v>GIO</v>
          </cell>
          <cell r="C239" t="str">
            <v>MWS</v>
          </cell>
          <cell r="D239">
            <v>0</v>
          </cell>
          <cell r="E239">
            <v>0</v>
          </cell>
          <cell r="F239">
            <v>0.8</v>
          </cell>
          <cell r="G239">
            <v>0.8</v>
          </cell>
          <cell r="H239">
            <v>0</v>
          </cell>
          <cell r="I239">
            <v>0</v>
          </cell>
          <cell r="J239">
            <v>0.2</v>
          </cell>
          <cell r="K239">
            <v>0.2</v>
          </cell>
          <cell r="L239">
            <v>0</v>
          </cell>
          <cell r="M239">
            <v>0</v>
          </cell>
          <cell r="N239">
            <v>0.1</v>
          </cell>
          <cell r="O239">
            <v>0.1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</row>
        <row r="240">
          <cell r="A240" t="str">
            <v>WKZD</v>
          </cell>
          <cell r="B240" t="str">
            <v>GIO</v>
          </cell>
          <cell r="C240" t="str">
            <v>MW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.8</v>
          </cell>
          <cell r="R240">
            <v>0.8</v>
          </cell>
          <cell r="S240">
            <v>1.5</v>
          </cell>
          <cell r="T240">
            <v>0</v>
          </cell>
          <cell r="U240">
            <v>0.2</v>
          </cell>
          <cell r="V240">
            <v>1</v>
          </cell>
          <cell r="W240">
            <v>1.1000000000000001</v>
          </cell>
          <cell r="X240">
            <v>0</v>
          </cell>
          <cell r="Y240">
            <v>0.1</v>
          </cell>
          <cell r="Z240">
            <v>0.3</v>
          </cell>
          <cell r="AA240">
            <v>0.3</v>
          </cell>
        </row>
        <row r="241">
          <cell r="A241" t="str">
            <v>WYJL</v>
          </cell>
          <cell r="B241" t="str">
            <v>GIO</v>
          </cell>
          <cell r="C241" t="str">
            <v>MWS</v>
          </cell>
          <cell r="D241">
            <v>0</v>
          </cell>
          <cell r="E241">
            <v>0</v>
          </cell>
          <cell r="F241">
            <v>10.5</v>
          </cell>
          <cell r="G241">
            <v>10.5</v>
          </cell>
          <cell r="H241">
            <v>0</v>
          </cell>
          <cell r="I241">
            <v>0</v>
          </cell>
          <cell r="J241">
            <v>7.9</v>
          </cell>
          <cell r="K241">
            <v>7.9</v>
          </cell>
          <cell r="L241">
            <v>0</v>
          </cell>
          <cell r="M241">
            <v>0</v>
          </cell>
          <cell r="N241">
            <v>5.7</v>
          </cell>
          <cell r="O241">
            <v>5.7</v>
          </cell>
          <cell r="P241">
            <v>0</v>
          </cell>
          <cell r="Q241">
            <v>0</v>
          </cell>
          <cell r="R241">
            <v>5.2</v>
          </cell>
          <cell r="S241">
            <v>5.2</v>
          </cell>
          <cell r="T241">
            <v>0</v>
          </cell>
          <cell r="U241">
            <v>0</v>
          </cell>
          <cell r="V241">
            <v>3.6</v>
          </cell>
          <cell r="W241">
            <v>3.6</v>
          </cell>
          <cell r="X241">
            <v>0</v>
          </cell>
          <cell r="Y241">
            <v>0</v>
          </cell>
          <cell r="Z241">
            <v>9.1999999999999993</v>
          </cell>
          <cell r="AA241">
            <v>9.1999999999999993</v>
          </cell>
        </row>
        <row r="242">
          <cell r="A242" t="str">
            <v>MWS</v>
          </cell>
          <cell r="B242" t="str">
            <v>GIO</v>
          </cell>
          <cell r="C242" t="str">
            <v>MWS</v>
          </cell>
          <cell r="D242">
            <v>0</v>
          </cell>
          <cell r="E242">
            <v>1.5</v>
          </cell>
          <cell r="F242">
            <v>12.8</v>
          </cell>
          <cell r="G242">
            <v>14.3</v>
          </cell>
          <cell r="H242">
            <v>0</v>
          </cell>
          <cell r="I242">
            <v>0.4</v>
          </cell>
          <cell r="J242">
            <v>9.1999999999999993</v>
          </cell>
          <cell r="K242">
            <v>9.6</v>
          </cell>
          <cell r="L242">
            <v>0</v>
          </cell>
          <cell r="M242">
            <v>2.4</v>
          </cell>
          <cell r="N242">
            <v>6.1</v>
          </cell>
          <cell r="O242">
            <v>8.4</v>
          </cell>
          <cell r="P242">
            <v>0</v>
          </cell>
          <cell r="Q242">
            <v>1.4</v>
          </cell>
          <cell r="R242">
            <v>6</v>
          </cell>
          <cell r="S242">
            <v>7.4</v>
          </cell>
          <cell r="T242">
            <v>0</v>
          </cell>
          <cell r="U242">
            <v>1.1000000000000001</v>
          </cell>
          <cell r="V242">
            <v>5.3</v>
          </cell>
          <cell r="W242">
            <v>6.4</v>
          </cell>
          <cell r="X242">
            <v>0.8</v>
          </cell>
          <cell r="Y242">
            <v>2.5</v>
          </cell>
          <cell r="Z242">
            <v>11.8</v>
          </cell>
          <cell r="AA242">
            <v>15.1</v>
          </cell>
        </row>
        <row r="243">
          <cell r="A243" t="str">
            <v>6R</v>
          </cell>
          <cell r="B243" t="str">
            <v>LSC</v>
          </cell>
          <cell r="C243" t="str">
            <v>CAG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.8</v>
          </cell>
          <cell r="K243">
            <v>0.8</v>
          </cell>
          <cell r="L243">
            <v>0</v>
          </cell>
          <cell r="M243">
            <v>1.5</v>
          </cell>
          <cell r="N243">
            <v>0.2</v>
          </cell>
          <cell r="O243">
            <v>1.7</v>
          </cell>
          <cell r="P243">
            <v>0</v>
          </cell>
          <cell r="Q243">
            <v>0.4</v>
          </cell>
          <cell r="R243">
            <v>2.2999999999999998</v>
          </cell>
          <cell r="S243">
            <v>2.7</v>
          </cell>
          <cell r="T243">
            <v>0</v>
          </cell>
          <cell r="U243">
            <v>0.1</v>
          </cell>
          <cell r="V243">
            <v>0.6</v>
          </cell>
          <cell r="W243">
            <v>0.7</v>
          </cell>
          <cell r="X243">
            <v>0.8</v>
          </cell>
          <cell r="Y243">
            <v>0</v>
          </cell>
          <cell r="Z243">
            <v>0.9</v>
          </cell>
          <cell r="AA243">
            <v>1.7</v>
          </cell>
        </row>
        <row r="244">
          <cell r="A244" t="str">
            <v>JL9A</v>
          </cell>
          <cell r="B244" t="str">
            <v>LSC</v>
          </cell>
          <cell r="C244" t="str">
            <v>CAG</v>
          </cell>
          <cell r="D244">
            <v>0</v>
          </cell>
          <cell r="E244">
            <v>0</v>
          </cell>
          <cell r="F244">
            <v>0.8</v>
          </cell>
          <cell r="G244">
            <v>0.8</v>
          </cell>
          <cell r="H244">
            <v>0</v>
          </cell>
          <cell r="I244">
            <v>0</v>
          </cell>
          <cell r="J244">
            <v>0.2</v>
          </cell>
          <cell r="K244">
            <v>0.2</v>
          </cell>
          <cell r="L244">
            <v>0</v>
          </cell>
          <cell r="M244">
            <v>0</v>
          </cell>
          <cell r="N244">
            <v>0.1</v>
          </cell>
          <cell r="O244">
            <v>0.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.8</v>
          </cell>
          <cell r="W244">
            <v>0.8</v>
          </cell>
          <cell r="X244">
            <v>0</v>
          </cell>
          <cell r="Y244">
            <v>0</v>
          </cell>
          <cell r="Z244">
            <v>0.2</v>
          </cell>
          <cell r="AA244">
            <v>0.2</v>
          </cell>
        </row>
        <row r="245">
          <cell r="A245" t="str">
            <v>SN8M</v>
          </cell>
          <cell r="B245" t="str">
            <v>LSC</v>
          </cell>
          <cell r="C245" t="str">
            <v>CAG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A246" t="str">
            <v>XR7Z</v>
          </cell>
          <cell r="B246" t="str">
            <v>LSC</v>
          </cell>
          <cell r="C246" t="str">
            <v>CAG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.8</v>
          </cell>
          <cell r="M246">
            <v>0</v>
          </cell>
          <cell r="N246">
            <v>0</v>
          </cell>
          <cell r="O246">
            <v>0.8</v>
          </cell>
          <cell r="P246">
            <v>0.2</v>
          </cell>
          <cell r="Q246">
            <v>0</v>
          </cell>
          <cell r="R246">
            <v>0</v>
          </cell>
          <cell r="S246">
            <v>0.2</v>
          </cell>
          <cell r="T246">
            <v>0.1</v>
          </cell>
          <cell r="U246">
            <v>0</v>
          </cell>
          <cell r="V246">
            <v>0</v>
          </cell>
          <cell r="W246">
            <v>0.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</row>
        <row r="247">
          <cell r="A247" t="str">
            <v>CAG</v>
          </cell>
          <cell r="B247" t="str">
            <v>LSC</v>
          </cell>
          <cell r="C247" t="str">
            <v>CAG</v>
          </cell>
          <cell r="D247">
            <v>0</v>
          </cell>
          <cell r="E247">
            <v>0</v>
          </cell>
          <cell r="F247">
            <v>0.8</v>
          </cell>
          <cell r="G247">
            <v>0.8</v>
          </cell>
          <cell r="H247">
            <v>0</v>
          </cell>
          <cell r="I247">
            <v>0</v>
          </cell>
          <cell r="J247">
            <v>1</v>
          </cell>
          <cell r="K247">
            <v>1</v>
          </cell>
          <cell r="L247">
            <v>0.8</v>
          </cell>
          <cell r="M247">
            <v>1.5</v>
          </cell>
          <cell r="N247">
            <v>0.3</v>
          </cell>
          <cell r="O247">
            <v>2.5</v>
          </cell>
          <cell r="P247">
            <v>0.2</v>
          </cell>
          <cell r="Q247">
            <v>0.4</v>
          </cell>
          <cell r="R247">
            <v>2.2999999999999998</v>
          </cell>
          <cell r="S247">
            <v>2.9</v>
          </cell>
          <cell r="T247">
            <v>0.1</v>
          </cell>
          <cell r="U247">
            <v>0.1</v>
          </cell>
          <cell r="V247">
            <v>1.3</v>
          </cell>
          <cell r="W247">
            <v>1.5</v>
          </cell>
          <cell r="X247">
            <v>0.8</v>
          </cell>
          <cell r="Y247">
            <v>0</v>
          </cell>
          <cell r="Z247">
            <v>1.1000000000000001</v>
          </cell>
          <cell r="AA247">
            <v>1.9</v>
          </cell>
        </row>
        <row r="248">
          <cell r="A248" t="str">
            <v>0ISF</v>
          </cell>
          <cell r="B248" t="str">
            <v>LSC</v>
          </cell>
          <cell r="C248" t="str">
            <v>CAS</v>
          </cell>
          <cell r="D248">
            <v>0</v>
          </cell>
          <cell r="E248">
            <v>0</v>
          </cell>
          <cell r="F248">
            <v>0.8</v>
          </cell>
          <cell r="G248">
            <v>0.8</v>
          </cell>
          <cell r="H248">
            <v>0</v>
          </cell>
          <cell r="I248">
            <v>0</v>
          </cell>
          <cell r="J248">
            <v>0.2</v>
          </cell>
          <cell r="K248">
            <v>0.2</v>
          </cell>
          <cell r="L248">
            <v>0</v>
          </cell>
          <cell r="M248">
            <v>0</v>
          </cell>
          <cell r="N248">
            <v>0.1</v>
          </cell>
          <cell r="O248">
            <v>0.1</v>
          </cell>
          <cell r="P248">
            <v>0</v>
          </cell>
          <cell r="Q248">
            <v>0</v>
          </cell>
          <cell r="R248">
            <v>0.8</v>
          </cell>
          <cell r="S248">
            <v>0.8</v>
          </cell>
          <cell r="T248">
            <v>0</v>
          </cell>
          <cell r="U248">
            <v>0</v>
          </cell>
          <cell r="V248">
            <v>0.2</v>
          </cell>
          <cell r="W248">
            <v>0.2</v>
          </cell>
          <cell r="X248">
            <v>0</v>
          </cell>
          <cell r="Y248">
            <v>0</v>
          </cell>
          <cell r="Z248">
            <v>0.1</v>
          </cell>
          <cell r="AA248">
            <v>0.1</v>
          </cell>
        </row>
        <row r="249">
          <cell r="A249" t="str">
            <v>6W</v>
          </cell>
          <cell r="B249" t="str">
            <v>LSC</v>
          </cell>
          <cell r="C249" t="str">
            <v>CAS</v>
          </cell>
          <cell r="D249">
            <v>0</v>
          </cell>
          <cell r="E249">
            <v>0</v>
          </cell>
          <cell r="F249">
            <v>1.5</v>
          </cell>
          <cell r="G249">
            <v>1.5</v>
          </cell>
          <cell r="H249">
            <v>0</v>
          </cell>
          <cell r="I249">
            <v>0</v>
          </cell>
          <cell r="J249">
            <v>0.4</v>
          </cell>
          <cell r="K249">
            <v>0.4</v>
          </cell>
          <cell r="L249">
            <v>0</v>
          </cell>
          <cell r="M249">
            <v>0</v>
          </cell>
          <cell r="N249">
            <v>0.9</v>
          </cell>
          <cell r="O249">
            <v>0.9</v>
          </cell>
          <cell r="P249">
            <v>0</v>
          </cell>
          <cell r="Q249">
            <v>0</v>
          </cell>
          <cell r="R249">
            <v>0.2</v>
          </cell>
          <cell r="S249">
            <v>0.2</v>
          </cell>
          <cell r="T249">
            <v>0</v>
          </cell>
          <cell r="U249">
            <v>0</v>
          </cell>
          <cell r="V249">
            <v>0.1</v>
          </cell>
          <cell r="W249">
            <v>0.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A250" t="str">
            <v>DISQ</v>
          </cell>
          <cell r="B250" t="str">
            <v>LSC</v>
          </cell>
          <cell r="C250" t="str">
            <v>CAS</v>
          </cell>
          <cell r="D250">
            <v>0</v>
          </cell>
          <cell r="E250">
            <v>0</v>
          </cell>
          <cell r="F250">
            <v>0.8</v>
          </cell>
          <cell r="G250">
            <v>0.8</v>
          </cell>
          <cell r="H250">
            <v>0</v>
          </cell>
          <cell r="I250">
            <v>0</v>
          </cell>
          <cell r="J250">
            <v>1</v>
          </cell>
          <cell r="K250">
            <v>1</v>
          </cell>
          <cell r="L250">
            <v>0</v>
          </cell>
          <cell r="M250">
            <v>0</v>
          </cell>
          <cell r="N250">
            <v>0.3</v>
          </cell>
          <cell r="O250">
            <v>0.3</v>
          </cell>
          <cell r="P250">
            <v>0</v>
          </cell>
          <cell r="Q250">
            <v>0</v>
          </cell>
          <cell r="R250">
            <v>0.1</v>
          </cell>
          <cell r="S250">
            <v>0.1</v>
          </cell>
          <cell r="T250">
            <v>0</v>
          </cell>
          <cell r="U250">
            <v>0</v>
          </cell>
          <cell r="V250">
            <v>1.5</v>
          </cell>
          <cell r="W250">
            <v>1.5</v>
          </cell>
          <cell r="X250">
            <v>0</v>
          </cell>
          <cell r="Y250">
            <v>0</v>
          </cell>
          <cell r="Z250">
            <v>1.1000000000000001</v>
          </cell>
          <cell r="AA250">
            <v>1.1000000000000001</v>
          </cell>
        </row>
        <row r="251">
          <cell r="A251" t="str">
            <v>S3F2</v>
          </cell>
          <cell r="B251" t="str">
            <v>LSC</v>
          </cell>
          <cell r="C251" t="str">
            <v>CA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.8</v>
          </cell>
          <cell r="I251">
            <v>0</v>
          </cell>
          <cell r="J251">
            <v>0</v>
          </cell>
          <cell r="K251">
            <v>0.8</v>
          </cell>
          <cell r="L251">
            <v>1</v>
          </cell>
          <cell r="M251">
            <v>0</v>
          </cell>
          <cell r="N251">
            <v>0</v>
          </cell>
          <cell r="O251">
            <v>1</v>
          </cell>
          <cell r="P251">
            <v>0.3</v>
          </cell>
          <cell r="Q251">
            <v>0</v>
          </cell>
          <cell r="R251">
            <v>0</v>
          </cell>
          <cell r="S251">
            <v>0.3</v>
          </cell>
          <cell r="T251">
            <v>0.1</v>
          </cell>
          <cell r="U251">
            <v>0</v>
          </cell>
          <cell r="V251">
            <v>0</v>
          </cell>
          <cell r="W251">
            <v>0.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A252" t="str">
            <v>SVZ3</v>
          </cell>
          <cell r="B252" t="str">
            <v>LSC</v>
          </cell>
          <cell r="C252" t="str">
            <v>CAS</v>
          </cell>
          <cell r="D252">
            <v>0</v>
          </cell>
          <cell r="E252">
            <v>0</v>
          </cell>
          <cell r="F252">
            <v>1.5</v>
          </cell>
          <cell r="G252">
            <v>1.5</v>
          </cell>
          <cell r="H252">
            <v>0</v>
          </cell>
          <cell r="I252">
            <v>0</v>
          </cell>
          <cell r="J252">
            <v>0.4</v>
          </cell>
          <cell r="K252">
            <v>0.4</v>
          </cell>
          <cell r="L252">
            <v>0</v>
          </cell>
          <cell r="M252">
            <v>0</v>
          </cell>
          <cell r="N252">
            <v>0.1</v>
          </cell>
          <cell r="O252">
            <v>0.1</v>
          </cell>
          <cell r="P252">
            <v>0</v>
          </cell>
          <cell r="Q252">
            <v>0</v>
          </cell>
          <cell r="R252">
            <v>0.8</v>
          </cell>
          <cell r="S252">
            <v>0.8</v>
          </cell>
          <cell r="T252">
            <v>0</v>
          </cell>
          <cell r="U252">
            <v>0</v>
          </cell>
          <cell r="V252">
            <v>1.7</v>
          </cell>
          <cell r="W252">
            <v>1.7</v>
          </cell>
          <cell r="X252">
            <v>0</v>
          </cell>
          <cell r="Y252">
            <v>0</v>
          </cell>
          <cell r="Z252">
            <v>0.4</v>
          </cell>
          <cell r="AA252">
            <v>0.4</v>
          </cell>
        </row>
        <row r="253">
          <cell r="A253" t="str">
            <v>XZNL</v>
          </cell>
          <cell r="B253" t="str">
            <v>LSC</v>
          </cell>
          <cell r="C253" t="str">
            <v>CAS</v>
          </cell>
          <cell r="D253">
            <v>0</v>
          </cell>
          <cell r="E253">
            <v>0</v>
          </cell>
          <cell r="F253">
            <v>3.8</v>
          </cell>
          <cell r="G253">
            <v>3.8</v>
          </cell>
          <cell r="H253">
            <v>0</v>
          </cell>
          <cell r="I253">
            <v>0</v>
          </cell>
          <cell r="J253">
            <v>2.5</v>
          </cell>
          <cell r="K253">
            <v>2.5</v>
          </cell>
          <cell r="L253">
            <v>0</v>
          </cell>
          <cell r="M253">
            <v>0</v>
          </cell>
          <cell r="N253">
            <v>1.4</v>
          </cell>
          <cell r="O253">
            <v>1.4</v>
          </cell>
          <cell r="P253">
            <v>0</v>
          </cell>
          <cell r="Q253">
            <v>0</v>
          </cell>
          <cell r="R253">
            <v>1.1000000000000001</v>
          </cell>
          <cell r="S253">
            <v>1.1000000000000001</v>
          </cell>
          <cell r="T253">
            <v>0</v>
          </cell>
          <cell r="U253">
            <v>0</v>
          </cell>
          <cell r="V253">
            <v>1.8</v>
          </cell>
          <cell r="W253">
            <v>1.8</v>
          </cell>
          <cell r="X253">
            <v>0</v>
          </cell>
          <cell r="Y253">
            <v>0</v>
          </cell>
          <cell r="Z253">
            <v>1.2</v>
          </cell>
          <cell r="AA253">
            <v>1.2</v>
          </cell>
        </row>
        <row r="254">
          <cell r="A254" t="str">
            <v>CAS</v>
          </cell>
          <cell r="B254" t="str">
            <v>LSC</v>
          </cell>
          <cell r="C254" t="str">
            <v>CAS</v>
          </cell>
          <cell r="D254">
            <v>0</v>
          </cell>
          <cell r="E254">
            <v>0</v>
          </cell>
          <cell r="F254">
            <v>8.3000000000000007</v>
          </cell>
          <cell r="G254">
            <v>8.3000000000000007</v>
          </cell>
          <cell r="H254">
            <v>0.8</v>
          </cell>
          <cell r="I254">
            <v>0</v>
          </cell>
          <cell r="J254">
            <v>4.3</v>
          </cell>
          <cell r="K254">
            <v>5.0999999999999996</v>
          </cell>
          <cell r="L254">
            <v>1</v>
          </cell>
          <cell r="M254">
            <v>0</v>
          </cell>
          <cell r="N254">
            <v>2.6</v>
          </cell>
          <cell r="O254">
            <v>3.5</v>
          </cell>
          <cell r="P254">
            <v>0.3</v>
          </cell>
          <cell r="Q254">
            <v>0</v>
          </cell>
          <cell r="R254">
            <v>2.9</v>
          </cell>
          <cell r="S254">
            <v>3.1</v>
          </cell>
          <cell r="T254">
            <v>0.1</v>
          </cell>
          <cell r="U254">
            <v>0</v>
          </cell>
          <cell r="V254">
            <v>5.2</v>
          </cell>
          <cell r="W254">
            <v>5.3</v>
          </cell>
          <cell r="X254">
            <v>0</v>
          </cell>
          <cell r="Y254">
            <v>0</v>
          </cell>
          <cell r="Z254">
            <v>2.8</v>
          </cell>
          <cell r="AA254">
            <v>2.8</v>
          </cell>
        </row>
        <row r="255">
          <cell r="A255" t="str">
            <v>5BPS</v>
          </cell>
          <cell r="B255" t="str">
            <v>LSC</v>
          </cell>
          <cell r="C255" t="str">
            <v>COSS</v>
          </cell>
          <cell r="D255">
            <v>0</v>
          </cell>
          <cell r="E255">
            <v>0</v>
          </cell>
          <cell r="F255">
            <v>0.8</v>
          </cell>
          <cell r="G255">
            <v>0.8</v>
          </cell>
          <cell r="H255">
            <v>0</v>
          </cell>
          <cell r="I255">
            <v>0</v>
          </cell>
          <cell r="J255">
            <v>0.2</v>
          </cell>
          <cell r="K255">
            <v>0.2</v>
          </cell>
          <cell r="L255">
            <v>0</v>
          </cell>
          <cell r="M255">
            <v>0</v>
          </cell>
          <cell r="N255">
            <v>0.8</v>
          </cell>
          <cell r="O255">
            <v>0.8</v>
          </cell>
          <cell r="P255">
            <v>0</v>
          </cell>
          <cell r="Q255">
            <v>0</v>
          </cell>
          <cell r="R255">
            <v>0.2</v>
          </cell>
          <cell r="S255">
            <v>0.2</v>
          </cell>
          <cell r="T255">
            <v>0</v>
          </cell>
          <cell r="U255">
            <v>0</v>
          </cell>
          <cell r="V255">
            <v>0.1</v>
          </cell>
          <cell r="W255">
            <v>0.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</row>
        <row r="256">
          <cell r="A256" t="str">
            <v>CE5D</v>
          </cell>
          <cell r="B256" t="str">
            <v>LSC</v>
          </cell>
          <cell r="C256" t="str">
            <v>COS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A257" t="str">
            <v>MSBF</v>
          </cell>
          <cell r="B257" t="str">
            <v>LSC</v>
          </cell>
          <cell r="C257" t="str">
            <v>COSS</v>
          </cell>
          <cell r="D257">
            <v>0</v>
          </cell>
          <cell r="E257">
            <v>0</v>
          </cell>
          <cell r="F257">
            <v>0.8</v>
          </cell>
          <cell r="G257">
            <v>0.8</v>
          </cell>
          <cell r="H257">
            <v>0</v>
          </cell>
          <cell r="I257">
            <v>0</v>
          </cell>
          <cell r="J257">
            <v>0.2</v>
          </cell>
          <cell r="K257">
            <v>0.2</v>
          </cell>
          <cell r="L257">
            <v>0</v>
          </cell>
          <cell r="M257">
            <v>0</v>
          </cell>
          <cell r="N257">
            <v>0.8</v>
          </cell>
          <cell r="O257">
            <v>0.8</v>
          </cell>
          <cell r="P257">
            <v>0</v>
          </cell>
          <cell r="Q257">
            <v>0</v>
          </cell>
          <cell r="R257">
            <v>1</v>
          </cell>
          <cell r="S257">
            <v>1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</v>
          </cell>
          <cell r="Y257">
            <v>0</v>
          </cell>
          <cell r="Z257">
            <v>0.1</v>
          </cell>
          <cell r="AA257">
            <v>0.1</v>
          </cell>
        </row>
        <row r="258">
          <cell r="A258" t="str">
            <v>U2OG</v>
          </cell>
          <cell r="B258" t="str">
            <v>LSC</v>
          </cell>
          <cell r="C258" t="str">
            <v>COSS</v>
          </cell>
          <cell r="D258">
            <v>0</v>
          </cell>
          <cell r="E258">
            <v>0.8</v>
          </cell>
          <cell r="F258">
            <v>3</v>
          </cell>
          <cell r="G258">
            <v>3.8</v>
          </cell>
          <cell r="H258">
            <v>0</v>
          </cell>
          <cell r="I258">
            <v>0.2</v>
          </cell>
          <cell r="J258">
            <v>0.8</v>
          </cell>
          <cell r="K258">
            <v>1</v>
          </cell>
          <cell r="L258">
            <v>0</v>
          </cell>
          <cell r="M258">
            <v>0.1</v>
          </cell>
          <cell r="N258">
            <v>0.2</v>
          </cell>
          <cell r="O258">
            <v>0.3</v>
          </cell>
          <cell r="P258">
            <v>0</v>
          </cell>
          <cell r="Q258">
            <v>0</v>
          </cell>
          <cell r="R258">
            <v>2.2999999999999998</v>
          </cell>
          <cell r="S258">
            <v>2.2999999999999998</v>
          </cell>
          <cell r="T258">
            <v>0</v>
          </cell>
          <cell r="U258">
            <v>0</v>
          </cell>
          <cell r="V258">
            <v>0.6</v>
          </cell>
          <cell r="W258">
            <v>0.6</v>
          </cell>
          <cell r="X258">
            <v>0</v>
          </cell>
          <cell r="Y258">
            <v>0</v>
          </cell>
          <cell r="Z258">
            <v>0.2</v>
          </cell>
          <cell r="AA258">
            <v>0.2</v>
          </cell>
        </row>
        <row r="259">
          <cell r="A259" t="str">
            <v>COSS</v>
          </cell>
          <cell r="B259" t="str">
            <v>LSC</v>
          </cell>
          <cell r="C259" t="str">
            <v>COSS</v>
          </cell>
          <cell r="D259">
            <v>0</v>
          </cell>
          <cell r="E259">
            <v>0.8</v>
          </cell>
          <cell r="F259">
            <v>4.5</v>
          </cell>
          <cell r="G259">
            <v>5.3</v>
          </cell>
          <cell r="H259">
            <v>0</v>
          </cell>
          <cell r="I259">
            <v>0.2</v>
          </cell>
          <cell r="J259">
            <v>1.1000000000000001</v>
          </cell>
          <cell r="K259">
            <v>1.3</v>
          </cell>
          <cell r="L259">
            <v>0</v>
          </cell>
          <cell r="M259">
            <v>0.1</v>
          </cell>
          <cell r="N259">
            <v>1.8</v>
          </cell>
          <cell r="O259">
            <v>1.8</v>
          </cell>
          <cell r="P259">
            <v>0</v>
          </cell>
          <cell r="Q259">
            <v>0</v>
          </cell>
          <cell r="R259">
            <v>3.5</v>
          </cell>
          <cell r="S259">
            <v>3.5</v>
          </cell>
          <cell r="T259">
            <v>0</v>
          </cell>
          <cell r="U259">
            <v>0</v>
          </cell>
          <cell r="V259">
            <v>0.9</v>
          </cell>
          <cell r="W259">
            <v>0.9</v>
          </cell>
          <cell r="X259">
            <v>0</v>
          </cell>
          <cell r="Y259">
            <v>0</v>
          </cell>
          <cell r="Z259">
            <v>0.2</v>
          </cell>
          <cell r="AA259">
            <v>0.2</v>
          </cell>
        </row>
        <row r="260">
          <cell r="A260" t="str">
            <v>43W8</v>
          </cell>
          <cell r="B260" t="str">
            <v>LSC</v>
          </cell>
          <cell r="C260" t="str">
            <v>IBS</v>
          </cell>
          <cell r="D260">
            <v>0</v>
          </cell>
          <cell r="E260">
            <v>0</v>
          </cell>
          <cell r="F260">
            <v>0.8</v>
          </cell>
          <cell r="G260">
            <v>0.8</v>
          </cell>
          <cell r="H260">
            <v>0</v>
          </cell>
          <cell r="I260">
            <v>0</v>
          </cell>
          <cell r="J260">
            <v>0.2</v>
          </cell>
          <cell r="K260">
            <v>0.2</v>
          </cell>
          <cell r="L260">
            <v>0</v>
          </cell>
          <cell r="M260">
            <v>0</v>
          </cell>
          <cell r="N260">
            <v>0.1</v>
          </cell>
          <cell r="O260">
            <v>0.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.8</v>
          </cell>
          <cell r="AA260">
            <v>0.8</v>
          </cell>
        </row>
        <row r="261">
          <cell r="A261" t="str">
            <v>85FG</v>
          </cell>
          <cell r="B261" t="str">
            <v>LSC</v>
          </cell>
          <cell r="C261" t="str">
            <v>IB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A262" t="str">
            <v>BFXW</v>
          </cell>
          <cell r="B262" t="str">
            <v>LSC</v>
          </cell>
          <cell r="C262" t="str">
            <v>IBS</v>
          </cell>
          <cell r="D262">
            <v>0</v>
          </cell>
          <cell r="E262">
            <v>0</v>
          </cell>
          <cell r="F262">
            <v>6</v>
          </cell>
          <cell r="G262">
            <v>6</v>
          </cell>
          <cell r="H262">
            <v>0</v>
          </cell>
          <cell r="I262">
            <v>0</v>
          </cell>
          <cell r="J262">
            <v>3</v>
          </cell>
          <cell r="K262">
            <v>3</v>
          </cell>
          <cell r="L262">
            <v>0</v>
          </cell>
          <cell r="M262">
            <v>0</v>
          </cell>
          <cell r="N262">
            <v>2.2999999999999998</v>
          </cell>
          <cell r="O262">
            <v>2.2999999999999998</v>
          </cell>
          <cell r="P262">
            <v>0</v>
          </cell>
          <cell r="Q262">
            <v>0</v>
          </cell>
          <cell r="R262">
            <v>1.3</v>
          </cell>
          <cell r="S262">
            <v>1.3</v>
          </cell>
          <cell r="T262">
            <v>0</v>
          </cell>
          <cell r="U262">
            <v>0</v>
          </cell>
          <cell r="V262">
            <v>3.3</v>
          </cell>
          <cell r="W262">
            <v>3.3</v>
          </cell>
          <cell r="X262">
            <v>0</v>
          </cell>
          <cell r="Y262">
            <v>0</v>
          </cell>
          <cell r="Z262">
            <v>0.8</v>
          </cell>
          <cell r="AA262">
            <v>0.8</v>
          </cell>
        </row>
        <row r="263">
          <cell r="A263" t="str">
            <v>CD50</v>
          </cell>
          <cell r="B263" t="str">
            <v>LSC</v>
          </cell>
          <cell r="C263" t="str">
            <v>IB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A264" t="str">
            <v>EN</v>
          </cell>
          <cell r="B264" t="str">
            <v>LSC</v>
          </cell>
          <cell r="C264" t="str">
            <v>IB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.8</v>
          </cell>
          <cell r="K264">
            <v>0.8</v>
          </cell>
          <cell r="L264">
            <v>0</v>
          </cell>
          <cell r="M264">
            <v>0</v>
          </cell>
          <cell r="N264">
            <v>0.2</v>
          </cell>
          <cell r="O264">
            <v>0.2</v>
          </cell>
          <cell r="P264">
            <v>0</v>
          </cell>
          <cell r="Q264">
            <v>0</v>
          </cell>
          <cell r="R264">
            <v>0.1</v>
          </cell>
          <cell r="S264">
            <v>0.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</row>
        <row r="265">
          <cell r="A265" t="str">
            <v>ETLP</v>
          </cell>
          <cell r="B265" t="str">
            <v>LSC</v>
          </cell>
          <cell r="C265" t="str">
            <v>IBS</v>
          </cell>
          <cell r="D265">
            <v>0</v>
          </cell>
          <cell r="E265">
            <v>0</v>
          </cell>
          <cell r="F265">
            <v>0.8</v>
          </cell>
          <cell r="G265">
            <v>0.8</v>
          </cell>
          <cell r="H265">
            <v>0</v>
          </cell>
          <cell r="I265">
            <v>0</v>
          </cell>
          <cell r="J265">
            <v>0.2</v>
          </cell>
          <cell r="K265">
            <v>0.2</v>
          </cell>
          <cell r="L265">
            <v>0</v>
          </cell>
          <cell r="M265">
            <v>0</v>
          </cell>
          <cell r="N265">
            <v>0.8</v>
          </cell>
          <cell r="O265">
            <v>0.8</v>
          </cell>
          <cell r="P265">
            <v>0</v>
          </cell>
          <cell r="Q265">
            <v>0</v>
          </cell>
          <cell r="R265">
            <v>0.2</v>
          </cell>
          <cell r="S265">
            <v>0.2</v>
          </cell>
          <cell r="T265">
            <v>0</v>
          </cell>
          <cell r="U265">
            <v>0</v>
          </cell>
          <cell r="V265">
            <v>0.1</v>
          </cell>
          <cell r="W265">
            <v>0.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</row>
        <row r="266">
          <cell r="A266" t="str">
            <v>EYZ6</v>
          </cell>
          <cell r="B266" t="str">
            <v>LSC</v>
          </cell>
          <cell r="C266" t="str">
            <v>IBS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.8</v>
          </cell>
          <cell r="O266">
            <v>0.8</v>
          </cell>
          <cell r="P266">
            <v>0</v>
          </cell>
          <cell r="Q266">
            <v>0</v>
          </cell>
          <cell r="R266">
            <v>0.2</v>
          </cell>
          <cell r="S266">
            <v>0.2</v>
          </cell>
          <cell r="T266">
            <v>0</v>
          </cell>
          <cell r="U266">
            <v>0</v>
          </cell>
          <cell r="V266">
            <v>0.1</v>
          </cell>
          <cell r="W266">
            <v>0.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</row>
        <row r="267">
          <cell r="A267" t="str">
            <v>I84M</v>
          </cell>
          <cell r="B267" t="str">
            <v>LSC</v>
          </cell>
          <cell r="C267" t="str">
            <v>IB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.8</v>
          </cell>
          <cell r="K267">
            <v>0.8</v>
          </cell>
          <cell r="L267">
            <v>0</v>
          </cell>
          <cell r="M267">
            <v>0</v>
          </cell>
          <cell r="N267">
            <v>0.2</v>
          </cell>
          <cell r="O267">
            <v>0.2</v>
          </cell>
          <cell r="P267">
            <v>0</v>
          </cell>
          <cell r="Q267">
            <v>0</v>
          </cell>
          <cell r="R267">
            <v>0.1</v>
          </cell>
          <cell r="S267">
            <v>0.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</row>
        <row r="268">
          <cell r="A268" t="str">
            <v>MK0W</v>
          </cell>
          <cell r="B268" t="str">
            <v>LSC</v>
          </cell>
          <cell r="C268" t="str">
            <v>IB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.8</v>
          </cell>
          <cell r="W268">
            <v>0.8</v>
          </cell>
          <cell r="X268">
            <v>0</v>
          </cell>
          <cell r="Y268">
            <v>0</v>
          </cell>
          <cell r="Z268">
            <v>0.2</v>
          </cell>
          <cell r="AA268">
            <v>0.2</v>
          </cell>
        </row>
        <row r="269">
          <cell r="A269" t="str">
            <v>MS1C</v>
          </cell>
          <cell r="B269" t="str">
            <v>LSC</v>
          </cell>
          <cell r="C269" t="str">
            <v>IB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1.5</v>
          </cell>
          <cell r="W269">
            <v>1.5</v>
          </cell>
          <cell r="X269">
            <v>0</v>
          </cell>
          <cell r="Y269">
            <v>0</v>
          </cell>
          <cell r="Z269">
            <v>0.4</v>
          </cell>
          <cell r="AA269">
            <v>0.4</v>
          </cell>
        </row>
        <row r="270">
          <cell r="A270" t="str">
            <v>OWK2</v>
          </cell>
          <cell r="B270" t="str">
            <v>LSC</v>
          </cell>
          <cell r="C270" t="str">
            <v>IBS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.8</v>
          </cell>
          <cell r="W270">
            <v>0.8</v>
          </cell>
          <cell r="X270">
            <v>0</v>
          </cell>
          <cell r="Y270">
            <v>0</v>
          </cell>
          <cell r="Z270">
            <v>0.2</v>
          </cell>
          <cell r="AA270">
            <v>0.2</v>
          </cell>
        </row>
        <row r="271">
          <cell r="A271" t="str">
            <v>R8WR</v>
          </cell>
          <cell r="B271" t="str">
            <v>LSC</v>
          </cell>
          <cell r="C271" t="str">
            <v>IBS</v>
          </cell>
          <cell r="D271">
            <v>0</v>
          </cell>
          <cell r="E271">
            <v>0</v>
          </cell>
          <cell r="F271">
            <v>0.8</v>
          </cell>
          <cell r="G271">
            <v>0.8</v>
          </cell>
          <cell r="H271">
            <v>0</v>
          </cell>
          <cell r="I271">
            <v>0</v>
          </cell>
          <cell r="J271">
            <v>0.2</v>
          </cell>
          <cell r="K271">
            <v>0.2</v>
          </cell>
          <cell r="L271">
            <v>0</v>
          </cell>
          <cell r="M271">
            <v>0</v>
          </cell>
          <cell r="N271">
            <v>0.1</v>
          </cell>
          <cell r="O271">
            <v>0.1</v>
          </cell>
          <cell r="P271">
            <v>0</v>
          </cell>
          <cell r="Q271">
            <v>0</v>
          </cell>
          <cell r="R271">
            <v>0.8</v>
          </cell>
          <cell r="S271">
            <v>0.8</v>
          </cell>
          <cell r="T271">
            <v>0</v>
          </cell>
          <cell r="U271">
            <v>0</v>
          </cell>
          <cell r="V271">
            <v>0.2</v>
          </cell>
          <cell r="W271">
            <v>0.2</v>
          </cell>
          <cell r="X271">
            <v>0</v>
          </cell>
          <cell r="Y271">
            <v>0</v>
          </cell>
          <cell r="Z271">
            <v>0.8</v>
          </cell>
          <cell r="AA271">
            <v>0.8</v>
          </cell>
        </row>
        <row r="272">
          <cell r="A272" t="str">
            <v>SWUO</v>
          </cell>
          <cell r="B272" t="str">
            <v>LSC</v>
          </cell>
          <cell r="C272" t="str">
            <v>IBS</v>
          </cell>
          <cell r="D272">
            <v>0</v>
          </cell>
          <cell r="E272">
            <v>0</v>
          </cell>
          <cell r="F272">
            <v>0.8</v>
          </cell>
          <cell r="G272">
            <v>0.8</v>
          </cell>
          <cell r="H272">
            <v>0</v>
          </cell>
          <cell r="I272">
            <v>0</v>
          </cell>
          <cell r="J272">
            <v>0.2</v>
          </cell>
          <cell r="K272">
            <v>0.2</v>
          </cell>
          <cell r="L272">
            <v>0</v>
          </cell>
          <cell r="M272">
            <v>0</v>
          </cell>
          <cell r="N272">
            <v>0.1</v>
          </cell>
          <cell r="O272">
            <v>0.1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A273" t="str">
            <v>U4VW</v>
          </cell>
          <cell r="B273" t="str">
            <v>LSC</v>
          </cell>
          <cell r="C273" t="str">
            <v>IB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.8</v>
          </cell>
          <cell r="W273">
            <v>0.8</v>
          </cell>
          <cell r="X273">
            <v>0</v>
          </cell>
          <cell r="Y273">
            <v>0</v>
          </cell>
          <cell r="Z273">
            <v>0.2</v>
          </cell>
          <cell r="AA273">
            <v>0.2</v>
          </cell>
        </row>
        <row r="274">
          <cell r="A274" t="str">
            <v>W9XB</v>
          </cell>
          <cell r="B274" t="str">
            <v>LSC</v>
          </cell>
          <cell r="C274" t="str">
            <v>IB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</row>
        <row r="275">
          <cell r="A275" t="str">
            <v>IBS</v>
          </cell>
          <cell r="B275" t="str">
            <v>LSC</v>
          </cell>
          <cell r="C275" t="str">
            <v>IBS</v>
          </cell>
          <cell r="D275">
            <v>0</v>
          </cell>
          <cell r="E275">
            <v>0</v>
          </cell>
          <cell r="F275">
            <v>9</v>
          </cell>
          <cell r="G275">
            <v>9</v>
          </cell>
          <cell r="H275">
            <v>0</v>
          </cell>
          <cell r="I275">
            <v>0</v>
          </cell>
          <cell r="J275">
            <v>5.3</v>
          </cell>
          <cell r="K275">
            <v>5.3</v>
          </cell>
          <cell r="L275">
            <v>0</v>
          </cell>
          <cell r="M275">
            <v>0</v>
          </cell>
          <cell r="N275">
            <v>4.3</v>
          </cell>
          <cell r="O275">
            <v>4.3</v>
          </cell>
          <cell r="P275">
            <v>0</v>
          </cell>
          <cell r="Q275">
            <v>0</v>
          </cell>
          <cell r="R275">
            <v>2.6</v>
          </cell>
          <cell r="S275">
            <v>2.6</v>
          </cell>
          <cell r="T275">
            <v>0</v>
          </cell>
          <cell r="U275">
            <v>0</v>
          </cell>
          <cell r="V275">
            <v>7.4</v>
          </cell>
          <cell r="W275">
            <v>7.4</v>
          </cell>
          <cell r="X275">
            <v>0</v>
          </cell>
          <cell r="Y275">
            <v>0</v>
          </cell>
          <cell r="Z275">
            <v>3.4</v>
          </cell>
          <cell r="AA275">
            <v>3.4</v>
          </cell>
        </row>
        <row r="276">
          <cell r="A276" t="str">
            <v>18DD</v>
          </cell>
          <cell r="B276" t="str">
            <v>LSC</v>
          </cell>
          <cell r="C276" t="str">
            <v>PH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.8</v>
          </cell>
          <cell r="K276">
            <v>0.8</v>
          </cell>
          <cell r="L276">
            <v>0</v>
          </cell>
          <cell r="M276">
            <v>0.8</v>
          </cell>
          <cell r="N276">
            <v>0.2</v>
          </cell>
          <cell r="O276">
            <v>1</v>
          </cell>
          <cell r="P276">
            <v>0</v>
          </cell>
          <cell r="Q276">
            <v>0.2</v>
          </cell>
          <cell r="R276">
            <v>0.1</v>
          </cell>
          <cell r="S276">
            <v>0.3</v>
          </cell>
          <cell r="T276">
            <v>0</v>
          </cell>
          <cell r="U276">
            <v>0.1</v>
          </cell>
          <cell r="V276">
            <v>0.8</v>
          </cell>
          <cell r="W276">
            <v>0.8</v>
          </cell>
          <cell r="X276">
            <v>0</v>
          </cell>
          <cell r="Y276">
            <v>0.8</v>
          </cell>
          <cell r="Z276">
            <v>0.2</v>
          </cell>
          <cell r="AA276">
            <v>1</v>
          </cell>
        </row>
        <row r="277">
          <cell r="A277" t="str">
            <v>6KEV</v>
          </cell>
          <cell r="B277" t="str">
            <v>LSC</v>
          </cell>
          <cell r="C277" t="str">
            <v>PH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.8</v>
          </cell>
          <cell r="N277">
            <v>0</v>
          </cell>
          <cell r="O277">
            <v>0.8</v>
          </cell>
          <cell r="P277">
            <v>0</v>
          </cell>
          <cell r="Q277">
            <v>0.2</v>
          </cell>
          <cell r="R277">
            <v>0</v>
          </cell>
          <cell r="S277">
            <v>0.2</v>
          </cell>
          <cell r="T277">
            <v>0</v>
          </cell>
          <cell r="U277">
            <v>0.8</v>
          </cell>
          <cell r="V277">
            <v>0</v>
          </cell>
          <cell r="W277">
            <v>0.8</v>
          </cell>
          <cell r="X277">
            <v>0</v>
          </cell>
          <cell r="Y277">
            <v>1.7</v>
          </cell>
          <cell r="Z277">
            <v>0</v>
          </cell>
          <cell r="AA277">
            <v>1.7</v>
          </cell>
        </row>
        <row r="278">
          <cell r="A278" t="str">
            <v>96MM</v>
          </cell>
          <cell r="B278" t="str">
            <v>LSC</v>
          </cell>
          <cell r="C278" t="str">
            <v>PH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.8</v>
          </cell>
          <cell r="R278">
            <v>0</v>
          </cell>
          <cell r="S278">
            <v>0.8</v>
          </cell>
          <cell r="T278">
            <v>0</v>
          </cell>
          <cell r="U278">
            <v>0.2</v>
          </cell>
          <cell r="V278">
            <v>0</v>
          </cell>
          <cell r="W278">
            <v>0.2</v>
          </cell>
          <cell r="X278">
            <v>0</v>
          </cell>
          <cell r="Y278">
            <v>0.1</v>
          </cell>
          <cell r="Z278">
            <v>0</v>
          </cell>
          <cell r="AA278">
            <v>0.1</v>
          </cell>
        </row>
        <row r="279">
          <cell r="A279" t="str">
            <v>C3LZ</v>
          </cell>
          <cell r="B279" t="str">
            <v>LSC</v>
          </cell>
          <cell r="C279" t="str">
            <v>PHS</v>
          </cell>
          <cell r="D279">
            <v>0</v>
          </cell>
          <cell r="E279">
            <v>1.5</v>
          </cell>
          <cell r="F279">
            <v>0</v>
          </cell>
          <cell r="G279">
            <v>1.5</v>
          </cell>
          <cell r="H279">
            <v>0</v>
          </cell>
          <cell r="I279">
            <v>0.4</v>
          </cell>
          <cell r="J279">
            <v>0</v>
          </cell>
          <cell r="K279">
            <v>0.4</v>
          </cell>
          <cell r="L279">
            <v>0</v>
          </cell>
          <cell r="M279">
            <v>3.1</v>
          </cell>
          <cell r="N279">
            <v>0</v>
          </cell>
          <cell r="O279">
            <v>3.1</v>
          </cell>
          <cell r="P279">
            <v>0</v>
          </cell>
          <cell r="Q279">
            <v>1.5</v>
          </cell>
          <cell r="R279">
            <v>0</v>
          </cell>
          <cell r="S279">
            <v>1.5</v>
          </cell>
          <cell r="T279">
            <v>0</v>
          </cell>
          <cell r="U279">
            <v>0.4</v>
          </cell>
          <cell r="V279">
            <v>0</v>
          </cell>
          <cell r="W279">
            <v>0.4</v>
          </cell>
          <cell r="X279">
            <v>0</v>
          </cell>
          <cell r="Y279">
            <v>0.9</v>
          </cell>
          <cell r="Z279">
            <v>0</v>
          </cell>
          <cell r="AA279">
            <v>0.9</v>
          </cell>
        </row>
        <row r="280">
          <cell r="A280" t="str">
            <v>ENCK</v>
          </cell>
          <cell r="B280" t="str">
            <v>LSC</v>
          </cell>
          <cell r="C280" t="str">
            <v>PH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.8</v>
          </cell>
          <cell r="R280">
            <v>0</v>
          </cell>
          <cell r="S280">
            <v>0.8</v>
          </cell>
          <cell r="T280">
            <v>0</v>
          </cell>
          <cell r="U280">
            <v>0.2</v>
          </cell>
          <cell r="V280">
            <v>0</v>
          </cell>
          <cell r="W280">
            <v>0.2</v>
          </cell>
          <cell r="X280">
            <v>0</v>
          </cell>
          <cell r="Y280">
            <v>0.1</v>
          </cell>
          <cell r="Z280">
            <v>0.8</v>
          </cell>
          <cell r="AA280">
            <v>0.8</v>
          </cell>
        </row>
        <row r="281">
          <cell r="A281" t="str">
            <v>GZK4</v>
          </cell>
          <cell r="B281" t="str">
            <v>LSC</v>
          </cell>
          <cell r="C281" t="str">
            <v>PHS</v>
          </cell>
          <cell r="D281">
            <v>0</v>
          </cell>
          <cell r="E281">
            <v>1.5</v>
          </cell>
          <cell r="F281">
            <v>0</v>
          </cell>
          <cell r="G281">
            <v>1.5</v>
          </cell>
          <cell r="H281">
            <v>0</v>
          </cell>
          <cell r="I281">
            <v>0.4</v>
          </cell>
          <cell r="J281">
            <v>0</v>
          </cell>
          <cell r="K281">
            <v>0.4</v>
          </cell>
          <cell r="L281">
            <v>0</v>
          </cell>
          <cell r="M281">
            <v>0.1</v>
          </cell>
          <cell r="N281">
            <v>0</v>
          </cell>
          <cell r="O281">
            <v>0.1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>J1OG</v>
          </cell>
          <cell r="B282" t="str">
            <v>LSC</v>
          </cell>
          <cell r="C282" t="str">
            <v>PH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.8</v>
          </cell>
          <cell r="R282">
            <v>0</v>
          </cell>
          <cell r="S282">
            <v>0.8</v>
          </cell>
          <cell r="T282">
            <v>0</v>
          </cell>
          <cell r="U282">
            <v>0.2</v>
          </cell>
          <cell r="V282">
            <v>0</v>
          </cell>
          <cell r="W282">
            <v>0.2</v>
          </cell>
          <cell r="X282">
            <v>0</v>
          </cell>
          <cell r="Y282">
            <v>0.1</v>
          </cell>
          <cell r="Z282">
            <v>0</v>
          </cell>
          <cell r="AA282">
            <v>0.1</v>
          </cell>
        </row>
        <row r="283">
          <cell r="A283" t="str">
            <v>LFF6</v>
          </cell>
          <cell r="B283" t="str">
            <v>LSC</v>
          </cell>
          <cell r="C283" t="str">
            <v>PHS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.8</v>
          </cell>
          <cell r="N283">
            <v>0</v>
          </cell>
          <cell r="O283">
            <v>0.8</v>
          </cell>
          <cell r="P283">
            <v>0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8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0.2</v>
          </cell>
        </row>
        <row r="284">
          <cell r="A284" t="str">
            <v>T3FX</v>
          </cell>
          <cell r="B284" t="str">
            <v>LSC</v>
          </cell>
          <cell r="C284" t="str">
            <v>PH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.8</v>
          </cell>
          <cell r="V284">
            <v>0</v>
          </cell>
          <cell r="W284">
            <v>0.8</v>
          </cell>
          <cell r="X284">
            <v>0</v>
          </cell>
          <cell r="Y284">
            <v>1</v>
          </cell>
          <cell r="Z284">
            <v>0</v>
          </cell>
          <cell r="AA284">
            <v>1</v>
          </cell>
        </row>
        <row r="285">
          <cell r="A285" t="str">
            <v>XCE8</v>
          </cell>
          <cell r="B285" t="str">
            <v>LSC</v>
          </cell>
          <cell r="C285" t="str">
            <v>PHS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.8</v>
          </cell>
          <cell r="R285">
            <v>0</v>
          </cell>
          <cell r="S285">
            <v>0.8</v>
          </cell>
          <cell r="T285">
            <v>0</v>
          </cell>
          <cell r="U285">
            <v>0.2</v>
          </cell>
          <cell r="V285">
            <v>0</v>
          </cell>
          <cell r="W285">
            <v>0.2</v>
          </cell>
          <cell r="X285">
            <v>0</v>
          </cell>
          <cell r="Y285">
            <v>0.1</v>
          </cell>
          <cell r="Z285">
            <v>0</v>
          </cell>
          <cell r="AA285">
            <v>0.1</v>
          </cell>
        </row>
        <row r="286">
          <cell r="A286" t="str">
            <v>PHS</v>
          </cell>
          <cell r="B286" t="str">
            <v>LSC</v>
          </cell>
          <cell r="C286" t="str">
            <v>PHS</v>
          </cell>
          <cell r="D286">
            <v>0</v>
          </cell>
          <cell r="E286">
            <v>3</v>
          </cell>
          <cell r="F286">
            <v>0</v>
          </cell>
          <cell r="G286">
            <v>3</v>
          </cell>
          <cell r="H286">
            <v>0</v>
          </cell>
          <cell r="I286">
            <v>0.8</v>
          </cell>
          <cell r="J286">
            <v>0.8</v>
          </cell>
          <cell r="K286">
            <v>1.5</v>
          </cell>
          <cell r="L286">
            <v>0</v>
          </cell>
          <cell r="M286">
            <v>5.5</v>
          </cell>
          <cell r="N286">
            <v>0.2</v>
          </cell>
          <cell r="O286">
            <v>5.6</v>
          </cell>
          <cell r="P286">
            <v>0</v>
          </cell>
          <cell r="Q286">
            <v>5.0999999999999996</v>
          </cell>
          <cell r="R286">
            <v>0.1</v>
          </cell>
          <cell r="S286">
            <v>5.2</v>
          </cell>
          <cell r="T286">
            <v>0</v>
          </cell>
          <cell r="U286">
            <v>3.5</v>
          </cell>
          <cell r="V286">
            <v>0.8</v>
          </cell>
          <cell r="W286">
            <v>4.3</v>
          </cell>
          <cell r="X286">
            <v>0</v>
          </cell>
          <cell r="Y286">
            <v>4.5999999999999996</v>
          </cell>
          <cell r="Z286">
            <v>1</v>
          </cell>
          <cell r="AA286">
            <v>5.6</v>
          </cell>
        </row>
        <row r="287">
          <cell r="A287" t="str">
            <v>0XT6</v>
          </cell>
          <cell r="B287" t="str">
            <v>LSC</v>
          </cell>
          <cell r="C287" t="str">
            <v>WWO</v>
          </cell>
          <cell r="D287">
            <v>0</v>
          </cell>
          <cell r="E287">
            <v>0</v>
          </cell>
          <cell r="F287">
            <v>6</v>
          </cell>
          <cell r="G287">
            <v>6</v>
          </cell>
          <cell r="H287">
            <v>0</v>
          </cell>
          <cell r="I287">
            <v>0</v>
          </cell>
          <cell r="J287">
            <v>3</v>
          </cell>
          <cell r="K287">
            <v>3</v>
          </cell>
          <cell r="L287">
            <v>0</v>
          </cell>
          <cell r="M287">
            <v>0</v>
          </cell>
          <cell r="N287">
            <v>1.5</v>
          </cell>
          <cell r="O287">
            <v>1.5</v>
          </cell>
          <cell r="P287">
            <v>0</v>
          </cell>
          <cell r="Q287">
            <v>0</v>
          </cell>
          <cell r="R287">
            <v>1.1000000000000001</v>
          </cell>
          <cell r="S287">
            <v>1.1000000000000001</v>
          </cell>
          <cell r="T287">
            <v>0</v>
          </cell>
          <cell r="U287">
            <v>0</v>
          </cell>
          <cell r="V287">
            <v>1</v>
          </cell>
          <cell r="W287">
            <v>1</v>
          </cell>
          <cell r="X287">
            <v>0</v>
          </cell>
          <cell r="Y287">
            <v>0</v>
          </cell>
          <cell r="Z287">
            <v>1</v>
          </cell>
          <cell r="AA287">
            <v>1</v>
          </cell>
        </row>
        <row r="288">
          <cell r="A288" t="str">
            <v>7QRG</v>
          </cell>
          <cell r="B288" t="str">
            <v>LSC</v>
          </cell>
          <cell r="C288" t="str">
            <v>WWO</v>
          </cell>
          <cell r="D288">
            <v>0</v>
          </cell>
          <cell r="E288">
            <v>0.8</v>
          </cell>
          <cell r="F288">
            <v>0</v>
          </cell>
          <cell r="G288">
            <v>0.8</v>
          </cell>
          <cell r="H288">
            <v>0</v>
          </cell>
          <cell r="I288">
            <v>1</v>
          </cell>
          <cell r="J288">
            <v>0</v>
          </cell>
          <cell r="K288">
            <v>1</v>
          </cell>
          <cell r="L288">
            <v>0</v>
          </cell>
          <cell r="M288">
            <v>1.8</v>
          </cell>
          <cell r="N288">
            <v>0</v>
          </cell>
          <cell r="O288">
            <v>1.8</v>
          </cell>
          <cell r="P288">
            <v>0</v>
          </cell>
          <cell r="Q288">
            <v>1.2</v>
          </cell>
          <cell r="R288">
            <v>0</v>
          </cell>
          <cell r="S288">
            <v>1.2</v>
          </cell>
          <cell r="T288">
            <v>0</v>
          </cell>
          <cell r="U288">
            <v>1.1000000000000001</v>
          </cell>
          <cell r="V288">
            <v>0</v>
          </cell>
          <cell r="W288">
            <v>1.1000000000000001</v>
          </cell>
          <cell r="X288">
            <v>0</v>
          </cell>
          <cell r="Y288">
            <v>2.5</v>
          </cell>
          <cell r="Z288">
            <v>0</v>
          </cell>
          <cell r="AA288">
            <v>2.5</v>
          </cell>
        </row>
        <row r="289">
          <cell r="A289" t="str">
            <v>AMQL</v>
          </cell>
          <cell r="B289" t="str">
            <v>LSC</v>
          </cell>
          <cell r="C289" t="str">
            <v>WWO</v>
          </cell>
          <cell r="D289">
            <v>0</v>
          </cell>
          <cell r="E289">
            <v>0</v>
          </cell>
          <cell r="F289">
            <v>3</v>
          </cell>
          <cell r="G289">
            <v>3</v>
          </cell>
          <cell r="H289">
            <v>0</v>
          </cell>
          <cell r="I289">
            <v>0</v>
          </cell>
          <cell r="J289">
            <v>2.2999999999999998</v>
          </cell>
          <cell r="K289">
            <v>2.2999999999999998</v>
          </cell>
          <cell r="L289">
            <v>0</v>
          </cell>
          <cell r="M289">
            <v>0</v>
          </cell>
          <cell r="N289">
            <v>1.3</v>
          </cell>
          <cell r="O289">
            <v>1.3</v>
          </cell>
          <cell r="P289">
            <v>0</v>
          </cell>
          <cell r="Q289">
            <v>0</v>
          </cell>
          <cell r="R289">
            <v>2.6</v>
          </cell>
          <cell r="S289">
            <v>2.6</v>
          </cell>
          <cell r="T289">
            <v>0</v>
          </cell>
          <cell r="U289">
            <v>0</v>
          </cell>
          <cell r="V289">
            <v>1.4</v>
          </cell>
          <cell r="W289">
            <v>1.4</v>
          </cell>
          <cell r="X289">
            <v>0</v>
          </cell>
          <cell r="Y289">
            <v>0</v>
          </cell>
          <cell r="Z289">
            <v>1.9</v>
          </cell>
          <cell r="AA289">
            <v>1.9</v>
          </cell>
        </row>
        <row r="290">
          <cell r="A290" t="str">
            <v>ATM4</v>
          </cell>
          <cell r="B290" t="str">
            <v>LSC</v>
          </cell>
          <cell r="C290" t="str">
            <v>WWO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A291" t="str">
            <v>GPZI</v>
          </cell>
          <cell r="B291" t="str">
            <v>LSC</v>
          </cell>
          <cell r="C291" t="str">
            <v>WWO</v>
          </cell>
          <cell r="D291">
            <v>0.8</v>
          </cell>
          <cell r="E291">
            <v>0</v>
          </cell>
          <cell r="F291">
            <v>0</v>
          </cell>
          <cell r="G291">
            <v>0.8</v>
          </cell>
          <cell r="H291">
            <v>0.2</v>
          </cell>
          <cell r="I291">
            <v>0</v>
          </cell>
          <cell r="J291">
            <v>0</v>
          </cell>
          <cell r="K291">
            <v>0.2</v>
          </cell>
          <cell r="L291">
            <v>0.1</v>
          </cell>
          <cell r="M291">
            <v>0</v>
          </cell>
          <cell r="N291">
            <v>0</v>
          </cell>
          <cell r="O291">
            <v>0.1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8</v>
          </cell>
          <cell r="U291">
            <v>0</v>
          </cell>
          <cell r="V291">
            <v>0</v>
          </cell>
          <cell r="W291">
            <v>0.8</v>
          </cell>
          <cell r="X291">
            <v>0.2</v>
          </cell>
          <cell r="Y291">
            <v>0</v>
          </cell>
          <cell r="Z291">
            <v>0.8</v>
          </cell>
          <cell r="AA291">
            <v>1</v>
          </cell>
        </row>
        <row r="292">
          <cell r="A292" t="str">
            <v>H9JK</v>
          </cell>
          <cell r="B292" t="str">
            <v>LSC</v>
          </cell>
          <cell r="C292" t="str">
            <v>WWO</v>
          </cell>
          <cell r="D292">
            <v>0</v>
          </cell>
          <cell r="E292">
            <v>0.8</v>
          </cell>
          <cell r="F292">
            <v>6.8</v>
          </cell>
          <cell r="G292">
            <v>7.5</v>
          </cell>
          <cell r="H292">
            <v>0</v>
          </cell>
          <cell r="I292">
            <v>1</v>
          </cell>
          <cell r="J292">
            <v>1.7</v>
          </cell>
          <cell r="K292">
            <v>2.6</v>
          </cell>
          <cell r="L292">
            <v>0.8</v>
          </cell>
          <cell r="M292">
            <v>1.8</v>
          </cell>
          <cell r="N292">
            <v>1.9</v>
          </cell>
          <cell r="O292">
            <v>4.4000000000000004</v>
          </cell>
          <cell r="P292">
            <v>0.2</v>
          </cell>
          <cell r="Q292">
            <v>0.5</v>
          </cell>
          <cell r="R292">
            <v>3.5</v>
          </cell>
          <cell r="S292">
            <v>4.0999999999999996</v>
          </cell>
          <cell r="T292">
            <v>0.1</v>
          </cell>
          <cell r="U292">
            <v>0.1</v>
          </cell>
          <cell r="V292">
            <v>1.6</v>
          </cell>
          <cell r="W292">
            <v>1.8</v>
          </cell>
          <cell r="X292">
            <v>0</v>
          </cell>
          <cell r="Y292">
            <v>0</v>
          </cell>
          <cell r="Z292">
            <v>1.2</v>
          </cell>
          <cell r="AA292">
            <v>1.2</v>
          </cell>
        </row>
        <row r="293">
          <cell r="A293" t="str">
            <v>HHNI</v>
          </cell>
          <cell r="B293" t="str">
            <v>LSC</v>
          </cell>
          <cell r="C293" t="str">
            <v>WWO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.8</v>
          </cell>
          <cell r="M293">
            <v>0</v>
          </cell>
          <cell r="N293">
            <v>0</v>
          </cell>
          <cell r="O293">
            <v>0.8</v>
          </cell>
          <cell r="P293">
            <v>0.2</v>
          </cell>
          <cell r="Q293">
            <v>0</v>
          </cell>
          <cell r="R293">
            <v>0</v>
          </cell>
          <cell r="S293">
            <v>0.2</v>
          </cell>
          <cell r="T293">
            <v>0.1</v>
          </cell>
          <cell r="U293">
            <v>0</v>
          </cell>
          <cell r="V293">
            <v>0</v>
          </cell>
          <cell r="W293">
            <v>0.1</v>
          </cell>
          <cell r="X293">
            <v>0.8</v>
          </cell>
          <cell r="Y293">
            <v>0</v>
          </cell>
          <cell r="Z293">
            <v>0</v>
          </cell>
          <cell r="AA293">
            <v>0.8</v>
          </cell>
        </row>
        <row r="294">
          <cell r="A294" t="str">
            <v>K5IP</v>
          </cell>
          <cell r="B294" t="str">
            <v>LSC</v>
          </cell>
          <cell r="C294" t="str">
            <v>WWO</v>
          </cell>
          <cell r="D294">
            <v>0</v>
          </cell>
          <cell r="E294">
            <v>0.8</v>
          </cell>
          <cell r="F294">
            <v>21.8</v>
          </cell>
          <cell r="G294">
            <v>22.5</v>
          </cell>
          <cell r="H294">
            <v>0</v>
          </cell>
          <cell r="I294">
            <v>0.2</v>
          </cell>
          <cell r="J294">
            <v>7</v>
          </cell>
          <cell r="K294">
            <v>7.1</v>
          </cell>
          <cell r="L294">
            <v>0</v>
          </cell>
          <cell r="M294">
            <v>0.1</v>
          </cell>
          <cell r="N294">
            <v>7</v>
          </cell>
          <cell r="O294">
            <v>7</v>
          </cell>
          <cell r="P294">
            <v>0</v>
          </cell>
          <cell r="Q294">
            <v>0</v>
          </cell>
          <cell r="R294">
            <v>4</v>
          </cell>
          <cell r="S294">
            <v>4</v>
          </cell>
          <cell r="T294">
            <v>0</v>
          </cell>
          <cell r="U294">
            <v>0</v>
          </cell>
          <cell r="V294">
            <v>7</v>
          </cell>
          <cell r="W294">
            <v>7</v>
          </cell>
          <cell r="X294">
            <v>0</v>
          </cell>
          <cell r="Y294">
            <v>0</v>
          </cell>
          <cell r="Z294">
            <v>4.8</v>
          </cell>
          <cell r="AA294">
            <v>4.8</v>
          </cell>
        </row>
        <row r="295">
          <cell r="A295" t="str">
            <v>RGC3</v>
          </cell>
          <cell r="B295" t="str">
            <v>LSC</v>
          </cell>
          <cell r="C295" t="str">
            <v>WWO</v>
          </cell>
          <cell r="D295">
            <v>0</v>
          </cell>
          <cell r="E295">
            <v>0.8</v>
          </cell>
          <cell r="F295">
            <v>6</v>
          </cell>
          <cell r="G295">
            <v>6.8</v>
          </cell>
          <cell r="H295">
            <v>0</v>
          </cell>
          <cell r="I295">
            <v>0.2</v>
          </cell>
          <cell r="J295">
            <v>2.2999999999999998</v>
          </cell>
          <cell r="K295">
            <v>2.5</v>
          </cell>
          <cell r="L295">
            <v>0</v>
          </cell>
          <cell r="M295">
            <v>0.1</v>
          </cell>
          <cell r="N295">
            <v>2.1</v>
          </cell>
          <cell r="O295">
            <v>2.1</v>
          </cell>
          <cell r="P295">
            <v>0</v>
          </cell>
          <cell r="Q295">
            <v>1.5</v>
          </cell>
          <cell r="R295">
            <v>0.5</v>
          </cell>
          <cell r="S295">
            <v>2</v>
          </cell>
          <cell r="T295">
            <v>0.8</v>
          </cell>
          <cell r="U295">
            <v>0.4</v>
          </cell>
          <cell r="V295">
            <v>5.4</v>
          </cell>
          <cell r="W295">
            <v>6.5</v>
          </cell>
          <cell r="X295">
            <v>0.2</v>
          </cell>
          <cell r="Y295">
            <v>0.9</v>
          </cell>
          <cell r="Z295">
            <v>3.6</v>
          </cell>
          <cell r="AA295">
            <v>4.5999999999999996</v>
          </cell>
        </row>
        <row r="296">
          <cell r="A296" t="str">
            <v>X1U1</v>
          </cell>
          <cell r="B296" t="str">
            <v>LSC</v>
          </cell>
          <cell r="C296" t="str">
            <v>WWO</v>
          </cell>
          <cell r="D296">
            <v>0</v>
          </cell>
          <cell r="E296">
            <v>0</v>
          </cell>
          <cell r="F296">
            <v>4.5</v>
          </cell>
          <cell r="G296">
            <v>4.5</v>
          </cell>
          <cell r="H296">
            <v>0</v>
          </cell>
          <cell r="I296">
            <v>0</v>
          </cell>
          <cell r="J296">
            <v>2.6</v>
          </cell>
          <cell r="K296">
            <v>2.6</v>
          </cell>
          <cell r="L296">
            <v>0</v>
          </cell>
          <cell r="M296">
            <v>0</v>
          </cell>
          <cell r="N296">
            <v>2.9</v>
          </cell>
          <cell r="O296">
            <v>2.9</v>
          </cell>
          <cell r="P296">
            <v>0</v>
          </cell>
          <cell r="Q296">
            <v>0</v>
          </cell>
          <cell r="R296">
            <v>5.2</v>
          </cell>
          <cell r="S296">
            <v>5.2</v>
          </cell>
          <cell r="T296">
            <v>0</v>
          </cell>
          <cell r="U296">
            <v>0</v>
          </cell>
          <cell r="V296">
            <v>4.3</v>
          </cell>
          <cell r="W296">
            <v>4.3</v>
          </cell>
          <cell r="X296">
            <v>0</v>
          </cell>
          <cell r="Y296">
            <v>0</v>
          </cell>
          <cell r="Z296">
            <v>4.0999999999999996</v>
          </cell>
          <cell r="AA296">
            <v>4.0999999999999996</v>
          </cell>
        </row>
        <row r="297">
          <cell r="A297" t="str">
            <v>ZASD</v>
          </cell>
          <cell r="B297" t="str">
            <v>LSC</v>
          </cell>
          <cell r="C297" t="str">
            <v>WW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.8</v>
          </cell>
          <cell r="J297">
            <v>0</v>
          </cell>
          <cell r="K297">
            <v>0.8</v>
          </cell>
          <cell r="L297">
            <v>0</v>
          </cell>
          <cell r="M297">
            <v>0.2</v>
          </cell>
          <cell r="N297">
            <v>0</v>
          </cell>
          <cell r="O297">
            <v>0.2</v>
          </cell>
          <cell r="P297">
            <v>0</v>
          </cell>
          <cell r="Q297">
            <v>0.1</v>
          </cell>
          <cell r="R297">
            <v>0</v>
          </cell>
          <cell r="S297">
            <v>0.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.5</v>
          </cell>
          <cell r="AA297">
            <v>1.5</v>
          </cell>
        </row>
        <row r="298">
          <cell r="A298" t="str">
            <v>ZS4C</v>
          </cell>
          <cell r="B298" t="str">
            <v>LSC</v>
          </cell>
          <cell r="C298" t="str">
            <v>WWO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.8</v>
          </cell>
          <cell r="Q298">
            <v>0</v>
          </cell>
          <cell r="R298">
            <v>0</v>
          </cell>
          <cell r="S298">
            <v>0.8</v>
          </cell>
          <cell r="T298">
            <v>0.2</v>
          </cell>
          <cell r="U298">
            <v>0</v>
          </cell>
          <cell r="V298">
            <v>0</v>
          </cell>
          <cell r="W298">
            <v>0.2</v>
          </cell>
          <cell r="X298">
            <v>1.6</v>
          </cell>
          <cell r="Y298">
            <v>0</v>
          </cell>
          <cell r="Z298">
            <v>0</v>
          </cell>
          <cell r="AA298">
            <v>1.6</v>
          </cell>
        </row>
        <row r="299">
          <cell r="A299" t="str">
            <v>WWO</v>
          </cell>
          <cell r="B299" t="str">
            <v>LSC</v>
          </cell>
          <cell r="C299" t="str">
            <v>WWO</v>
          </cell>
          <cell r="D299">
            <v>0.8</v>
          </cell>
          <cell r="E299">
            <v>3</v>
          </cell>
          <cell r="F299">
            <v>48</v>
          </cell>
          <cell r="G299">
            <v>51.8</v>
          </cell>
          <cell r="H299">
            <v>0.2</v>
          </cell>
          <cell r="I299">
            <v>3</v>
          </cell>
          <cell r="J299">
            <v>18.8</v>
          </cell>
          <cell r="K299">
            <v>22</v>
          </cell>
          <cell r="L299">
            <v>1.6</v>
          </cell>
          <cell r="M299">
            <v>3.8</v>
          </cell>
          <cell r="N299">
            <v>16.7</v>
          </cell>
          <cell r="O299">
            <v>22</v>
          </cell>
          <cell r="P299">
            <v>1.2</v>
          </cell>
          <cell r="Q299">
            <v>3.2</v>
          </cell>
          <cell r="R299">
            <v>16.899999999999999</v>
          </cell>
          <cell r="S299">
            <v>21.3</v>
          </cell>
          <cell r="T299">
            <v>1.8</v>
          </cell>
          <cell r="U299">
            <v>1.6</v>
          </cell>
          <cell r="V299">
            <v>20.7</v>
          </cell>
          <cell r="W299">
            <v>24.1</v>
          </cell>
          <cell r="X299">
            <v>2.7</v>
          </cell>
          <cell r="Y299">
            <v>3.4</v>
          </cell>
          <cell r="Z299">
            <v>18.7</v>
          </cell>
          <cell r="AA299">
            <v>24.8</v>
          </cell>
        </row>
        <row r="300">
          <cell r="A300" t="str">
            <v>0AYM</v>
          </cell>
          <cell r="B300" t="str">
            <v>LSC</v>
          </cell>
          <cell r="C300" t="str">
            <v>WWSM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.8</v>
          </cell>
          <cell r="K300">
            <v>0.8</v>
          </cell>
          <cell r="L300">
            <v>0</v>
          </cell>
          <cell r="M300">
            <v>0</v>
          </cell>
          <cell r="N300">
            <v>1</v>
          </cell>
          <cell r="O300">
            <v>1</v>
          </cell>
          <cell r="P300">
            <v>0</v>
          </cell>
          <cell r="Q300">
            <v>0</v>
          </cell>
          <cell r="R300">
            <v>1</v>
          </cell>
          <cell r="S300">
            <v>1</v>
          </cell>
          <cell r="T300">
            <v>0</v>
          </cell>
          <cell r="U300">
            <v>0</v>
          </cell>
          <cell r="V300">
            <v>1</v>
          </cell>
          <cell r="W300">
            <v>1</v>
          </cell>
          <cell r="X300">
            <v>0</v>
          </cell>
          <cell r="Y300">
            <v>0</v>
          </cell>
          <cell r="Z300">
            <v>1</v>
          </cell>
          <cell r="AA300">
            <v>1.8</v>
          </cell>
        </row>
        <row r="301">
          <cell r="A301" t="str">
            <v>0VY3</v>
          </cell>
          <cell r="B301" t="str">
            <v>LSC</v>
          </cell>
          <cell r="C301" t="str">
            <v>WWSM</v>
          </cell>
          <cell r="D301">
            <v>0</v>
          </cell>
          <cell r="E301">
            <v>1.5</v>
          </cell>
          <cell r="F301">
            <v>0</v>
          </cell>
          <cell r="G301">
            <v>1.5</v>
          </cell>
          <cell r="H301">
            <v>0</v>
          </cell>
          <cell r="I301">
            <v>0.4</v>
          </cell>
          <cell r="J301">
            <v>0</v>
          </cell>
          <cell r="K301">
            <v>0.4</v>
          </cell>
          <cell r="L301">
            <v>0</v>
          </cell>
          <cell r="M301">
            <v>0.9</v>
          </cell>
          <cell r="N301">
            <v>0</v>
          </cell>
          <cell r="O301">
            <v>0.9</v>
          </cell>
          <cell r="P301">
            <v>0</v>
          </cell>
          <cell r="Q301">
            <v>0.2</v>
          </cell>
          <cell r="R301">
            <v>0</v>
          </cell>
          <cell r="S301">
            <v>0.2</v>
          </cell>
          <cell r="T301">
            <v>0</v>
          </cell>
          <cell r="U301">
            <v>0.1</v>
          </cell>
          <cell r="V301">
            <v>0</v>
          </cell>
          <cell r="W301">
            <v>0.1</v>
          </cell>
          <cell r="X301">
            <v>0</v>
          </cell>
          <cell r="Y301">
            <v>0.8</v>
          </cell>
          <cell r="Z301">
            <v>0</v>
          </cell>
          <cell r="AA301">
            <v>0.8</v>
          </cell>
        </row>
        <row r="302">
          <cell r="A302" t="str">
            <v>1A9N</v>
          </cell>
          <cell r="B302" t="str">
            <v>LSC</v>
          </cell>
          <cell r="C302" t="str">
            <v>WWSM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A303" t="str">
            <v>20M9</v>
          </cell>
          <cell r="B303" t="str">
            <v>LSC</v>
          </cell>
          <cell r="C303" t="str">
            <v>WWSM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.8</v>
          </cell>
          <cell r="Q303">
            <v>0</v>
          </cell>
          <cell r="R303">
            <v>0</v>
          </cell>
          <cell r="S303">
            <v>0.8</v>
          </cell>
          <cell r="T303">
            <v>0.2</v>
          </cell>
          <cell r="U303">
            <v>0</v>
          </cell>
          <cell r="V303">
            <v>0</v>
          </cell>
          <cell r="W303">
            <v>0.2</v>
          </cell>
          <cell r="X303">
            <v>1.6</v>
          </cell>
          <cell r="Y303">
            <v>0</v>
          </cell>
          <cell r="Z303">
            <v>0</v>
          </cell>
          <cell r="AA303">
            <v>1.6</v>
          </cell>
        </row>
        <row r="304">
          <cell r="A304" t="str">
            <v>2OMX</v>
          </cell>
          <cell r="B304" t="str">
            <v>LSC</v>
          </cell>
          <cell r="C304" t="str">
            <v>WWSM</v>
          </cell>
          <cell r="D304">
            <v>0</v>
          </cell>
          <cell r="E304">
            <v>0.8</v>
          </cell>
          <cell r="F304">
            <v>0</v>
          </cell>
          <cell r="G304">
            <v>0.8</v>
          </cell>
          <cell r="H304">
            <v>0</v>
          </cell>
          <cell r="I304">
            <v>1.7</v>
          </cell>
          <cell r="J304">
            <v>0</v>
          </cell>
          <cell r="K304">
            <v>1.7</v>
          </cell>
          <cell r="L304">
            <v>0</v>
          </cell>
          <cell r="M304">
            <v>1.2</v>
          </cell>
          <cell r="N304">
            <v>0</v>
          </cell>
          <cell r="O304">
            <v>1.2</v>
          </cell>
          <cell r="P304">
            <v>0</v>
          </cell>
          <cell r="Q304">
            <v>3.3</v>
          </cell>
          <cell r="R304">
            <v>0</v>
          </cell>
          <cell r="S304">
            <v>3.3</v>
          </cell>
          <cell r="T304">
            <v>0</v>
          </cell>
          <cell r="U304">
            <v>3.1</v>
          </cell>
          <cell r="V304">
            <v>0</v>
          </cell>
          <cell r="W304">
            <v>3.1</v>
          </cell>
          <cell r="X304">
            <v>0</v>
          </cell>
          <cell r="Y304">
            <v>3.8</v>
          </cell>
          <cell r="Z304">
            <v>0</v>
          </cell>
          <cell r="AA304">
            <v>3.8</v>
          </cell>
        </row>
        <row r="305">
          <cell r="A305" t="str">
            <v>6Y</v>
          </cell>
          <cell r="B305" t="str">
            <v>LSC</v>
          </cell>
          <cell r="C305" t="str">
            <v>WWSM</v>
          </cell>
          <cell r="D305">
            <v>0</v>
          </cell>
          <cell r="E305">
            <v>0</v>
          </cell>
          <cell r="F305">
            <v>5.3</v>
          </cell>
          <cell r="G305">
            <v>5.3</v>
          </cell>
          <cell r="H305">
            <v>0</v>
          </cell>
          <cell r="I305">
            <v>0</v>
          </cell>
          <cell r="J305">
            <v>2.8</v>
          </cell>
          <cell r="K305">
            <v>2.8</v>
          </cell>
          <cell r="L305">
            <v>0</v>
          </cell>
          <cell r="M305">
            <v>0</v>
          </cell>
          <cell r="N305">
            <v>3</v>
          </cell>
          <cell r="O305">
            <v>3</v>
          </cell>
          <cell r="P305">
            <v>0</v>
          </cell>
          <cell r="Q305">
            <v>0</v>
          </cell>
          <cell r="R305">
            <v>2.2999999999999998</v>
          </cell>
          <cell r="S305">
            <v>2.2999999999999998</v>
          </cell>
          <cell r="T305">
            <v>0</v>
          </cell>
          <cell r="U305">
            <v>0</v>
          </cell>
          <cell r="V305">
            <v>1.3</v>
          </cell>
          <cell r="W305">
            <v>1.3</v>
          </cell>
          <cell r="X305">
            <v>0</v>
          </cell>
          <cell r="Y305">
            <v>0</v>
          </cell>
          <cell r="Z305">
            <v>1.1000000000000001</v>
          </cell>
          <cell r="AA305">
            <v>1.1000000000000001</v>
          </cell>
        </row>
        <row r="306">
          <cell r="A306" t="str">
            <v>7B</v>
          </cell>
          <cell r="B306" t="str">
            <v>LSC</v>
          </cell>
          <cell r="C306" t="str">
            <v>WWSM</v>
          </cell>
          <cell r="D306">
            <v>0</v>
          </cell>
          <cell r="E306">
            <v>0</v>
          </cell>
          <cell r="F306">
            <v>6.8</v>
          </cell>
          <cell r="G306">
            <v>6.8</v>
          </cell>
          <cell r="H306">
            <v>0</v>
          </cell>
          <cell r="I306">
            <v>0</v>
          </cell>
          <cell r="J306">
            <v>1.7</v>
          </cell>
          <cell r="K306">
            <v>1.7</v>
          </cell>
          <cell r="L306">
            <v>0</v>
          </cell>
          <cell r="M306">
            <v>0</v>
          </cell>
          <cell r="N306">
            <v>0.4</v>
          </cell>
          <cell r="O306">
            <v>0.4</v>
          </cell>
          <cell r="P306">
            <v>0</v>
          </cell>
          <cell r="Q306">
            <v>0</v>
          </cell>
          <cell r="R306">
            <v>3.1</v>
          </cell>
          <cell r="S306">
            <v>3.1</v>
          </cell>
          <cell r="T306">
            <v>0</v>
          </cell>
          <cell r="U306">
            <v>0</v>
          </cell>
          <cell r="V306">
            <v>0.8</v>
          </cell>
          <cell r="W306">
            <v>0.8</v>
          </cell>
          <cell r="X306">
            <v>0</v>
          </cell>
          <cell r="Y306">
            <v>0</v>
          </cell>
          <cell r="Z306">
            <v>1.7</v>
          </cell>
          <cell r="AA306">
            <v>1.7</v>
          </cell>
        </row>
        <row r="307">
          <cell r="A307" t="str">
            <v>7LO6</v>
          </cell>
          <cell r="B307" t="str">
            <v>LSC</v>
          </cell>
          <cell r="C307" t="str">
            <v>WWSM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A308" t="str">
            <v>8G</v>
          </cell>
          <cell r="B308" t="str">
            <v>LSC</v>
          </cell>
          <cell r="C308" t="str">
            <v>WWSM</v>
          </cell>
          <cell r="D308">
            <v>0</v>
          </cell>
          <cell r="E308">
            <v>0</v>
          </cell>
          <cell r="F308">
            <v>0.8</v>
          </cell>
          <cell r="G308">
            <v>0.8</v>
          </cell>
          <cell r="H308">
            <v>0</v>
          </cell>
          <cell r="I308">
            <v>0</v>
          </cell>
          <cell r="J308">
            <v>0.2</v>
          </cell>
          <cell r="K308">
            <v>0.2</v>
          </cell>
          <cell r="L308">
            <v>0</v>
          </cell>
          <cell r="M308">
            <v>0</v>
          </cell>
          <cell r="N308">
            <v>0.1</v>
          </cell>
          <cell r="O308">
            <v>0.1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.8</v>
          </cell>
          <cell r="W308">
            <v>0.8</v>
          </cell>
          <cell r="X308">
            <v>0</v>
          </cell>
          <cell r="Y308">
            <v>0</v>
          </cell>
          <cell r="Z308">
            <v>0.2</v>
          </cell>
          <cell r="AA308">
            <v>0.2</v>
          </cell>
        </row>
        <row r="309">
          <cell r="A309" t="str">
            <v>98DL</v>
          </cell>
          <cell r="B309" t="str">
            <v>LSC</v>
          </cell>
          <cell r="C309" t="str">
            <v>WWSM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A310" t="str">
            <v>9R4N</v>
          </cell>
          <cell r="B310" t="str">
            <v>LSC</v>
          </cell>
          <cell r="C310" t="str">
            <v>WWSM</v>
          </cell>
          <cell r="D310">
            <v>0</v>
          </cell>
          <cell r="E310">
            <v>0.8</v>
          </cell>
          <cell r="F310">
            <v>0</v>
          </cell>
          <cell r="G310">
            <v>0.8</v>
          </cell>
          <cell r="H310">
            <v>0</v>
          </cell>
          <cell r="I310">
            <v>0.2</v>
          </cell>
          <cell r="J310">
            <v>0</v>
          </cell>
          <cell r="K310">
            <v>0.2</v>
          </cell>
          <cell r="L310">
            <v>0</v>
          </cell>
          <cell r="M310">
            <v>0.8</v>
          </cell>
          <cell r="N310">
            <v>0</v>
          </cell>
          <cell r="O310">
            <v>0.8</v>
          </cell>
          <cell r="P310">
            <v>0</v>
          </cell>
          <cell r="Q310">
            <v>0.2</v>
          </cell>
          <cell r="R310">
            <v>0</v>
          </cell>
          <cell r="S310">
            <v>0.2</v>
          </cell>
          <cell r="T310">
            <v>0</v>
          </cell>
          <cell r="U310">
            <v>0.8</v>
          </cell>
          <cell r="V310">
            <v>0</v>
          </cell>
          <cell r="W310">
            <v>0.8</v>
          </cell>
          <cell r="X310">
            <v>0</v>
          </cell>
          <cell r="Y310">
            <v>1.7</v>
          </cell>
          <cell r="Z310">
            <v>0</v>
          </cell>
          <cell r="AA310">
            <v>1.7</v>
          </cell>
        </row>
        <row r="311">
          <cell r="A311" t="str">
            <v>AAFO</v>
          </cell>
          <cell r="B311" t="str">
            <v>LSC</v>
          </cell>
          <cell r="C311" t="str">
            <v>WWSM</v>
          </cell>
          <cell r="D311">
            <v>0</v>
          </cell>
          <cell r="E311">
            <v>0</v>
          </cell>
          <cell r="F311">
            <v>1.5</v>
          </cell>
          <cell r="G311">
            <v>1.5</v>
          </cell>
          <cell r="H311">
            <v>0</v>
          </cell>
          <cell r="I311">
            <v>0</v>
          </cell>
          <cell r="J311">
            <v>1.1000000000000001</v>
          </cell>
          <cell r="K311">
            <v>1.1000000000000001</v>
          </cell>
          <cell r="L311">
            <v>0</v>
          </cell>
          <cell r="M311">
            <v>0.8</v>
          </cell>
          <cell r="N311">
            <v>1</v>
          </cell>
          <cell r="O311">
            <v>1.8</v>
          </cell>
          <cell r="P311">
            <v>0</v>
          </cell>
          <cell r="Q311">
            <v>0.2</v>
          </cell>
          <cell r="R311">
            <v>1</v>
          </cell>
          <cell r="S311">
            <v>1.2</v>
          </cell>
          <cell r="T311">
            <v>0</v>
          </cell>
          <cell r="U311">
            <v>0.1</v>
          </cell>
          <cell r="V311">
            <v>1.8</v>
          </cell>
          <cell r="W311">
            <v>1.8</v>
          </cell>
          <cell r="X311">
            <v>0.8</v>
          </cell>
          <cell r="Y311">
            <v>0</v>
          </cell>
          <cell r="Z311">
            <v>1.2</v>
          </cell>
          <cell r="AA311">
            <v>2</v>
          </cell>
        </row>
        <row r="312">
          <cell r="A312" t="str">
            <v>AKWP</v>
          </cell>
          <cell r="B312" t="str">
            <v>LSC</v>
          </cell>
          <cell r="C312" t="str">
            <v>WWSM</v>
          </cell>
          <cell r="D312">
            <v>0</v>
          </cell>
          <cell r="E312">
            <v>0</v>
          </cell>
          <cell r="F312">
            <v>2.2999999999999998</v>
          </cell>
          <cell r="G312">
            <v>3</v>
          </cell>
          <cell r="H312">
            <v>0</v>
          </cell>
          <cell r="I312">
            <v>0</v>
          </cell>
          <cell r="J312">
            <v>2.8</v>
          </cell>
          <cell r="K312">
            <v>3</v>
          </cell>
          <cell r="L312">
            <v>0</v>
          </cell>
          <cell r="M312">
            <v>0</v>
          </cell>
          <cell r="N312">
            <v>1.5</v>
          </cell>
          <cell r="O312">
            <v>2.2999999999999998</v>
          </cell>
          <cell r="P312">
            <v>0</v>
          </cell>
          <cell r="Q312">
            <v>0</v>
          </cell>
          <cell r="R312">
            <v>0.4</v>
          </cell>
          <cell r="S312">
            <v>0.6</v>
          </cell>
          <cell r="T312">
            <v>0</v>
          </cell>
          <cell r="U312">
            <v>0</v>
          </cell>
          <cell r="V312">
            <v>1.6</v>
          </cell>
          <cell r="W312">
            <v>1.7</v>
          </cell>
          <cell r="X312">
            <v>0</v>
          </cell>
          <cell r="Y312">
            <v>0</v>
          </cell>
          <cell r="Z312">
            <v>2.7</v>
          </cell>
          <cell r="AA312">
            <v>2.7</v>
          </cell>
        </row>
        <row r="313">
          <cell r="A313" t="str">
            <v>AX</v>
          </cell>
          <cell r="B313" t="str">
            <v>LSC</v>
          </cell>
          <cell r="C313" t="str">
            <v>WWSM</v>
          </cell>
          <cell r="D313">
            <v>0</v>
          </cell>
          <cell r="E313">
            <v>0</v>
          </cell>
          <cell r="F313">
            <v>0.8</v>
          </cell>
          <cell r="G313">
            <v>0.8</v>
          </cell>
          <cell r="H313">
            <v>0</v>
          </cell>
          <cell r="I313">
            <v>0</v>
          </cell>
          <cell r="J313">
            <v>0.2</v>
          </cell>
          <cell r="K313">
            <v>0.2</v>
          </cell>
          <cell r="L313">
            <v>0</v>
          </cell>
          <cell r="M313">
            <v>0</v>
          </cell>
          <cell r="N313">
            <v>0.1</v>
          </cell>
          <cell r="O313">
            <v>0.1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</row>
        <row r="314">
          <cell r="A314" t="str">
            <v>BINB</v>
          </cell>
          <cell r="B314" t="str">
            <v>LSC</v>
          </cell>
          <cell r="C314" t="str">
            <v>WWSM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.8</v>
          </cell>
          <cell r="N314">
            <v>0</v>
          </cell>
          <cell r="O314">
            <v>0.8</v>
          </cell>
          <cell r="P314">
            <v>0</v>
          </cell>
          <cell r="Q314">
            <v>1.7</v>
          </cell>
          <cell r="R314">
            <v>0</v>
          </cell>
          <cell r="S314">
            <v>1.7</v>
          </cell>
          <cell r="T314">
            <v>0</v>
          </cell>
          <cell r="U314">
            <v>0.4</v>
          </cell>
          <cell r="V314">
            <v>0</v>
          </cell>
          <cell r="W314">
            <v>0.4</v>
          </cell>
          <cell r="X314">
            <v>0</v>
          </cell>
          <cell r="Y314">
            <v>0.9</v>
          </cell>
          <cell r="Z314">
            <v>0</v>
          </cell>
          <cell r="AA314">
            <v>0.9</v>
          </cell>
        </row>
        <row r="315">
          <cell r="A315" t="str">
            <v>C83D</v>
          </cell>
          <cell r="B315" t="str">
            <v>LSC</v>
          </cell>
          <cell r="C315" t="str">
            <v>WWSM</v>
          </cell>
          <cell r="D315">
            <v>0</v>
          </cell>
          <cell r="E315">
            <v>0</v>
          </cell>
          <cell r="F315">
            <v>0.8</v>
          </cell>
          <cell r="G315">
            <v>0.8</v>
          </cell>
          <cell r="H315">
            <v>0</v>
          </cell>
          <cell r="I315">
            <v>0</v>
          </cell>
          <cell r="J315">
            <v>1</v>
          </cell>
          <cell r="K315">
            <v>1</v>
          </cell>
          <cell r="L315">
            <v>0</v>
          </cell>
          <cell r="M315">
            <v>1.5</v>
          </cell>
          <cell r="N315">
            <v>0.3</v>
          </cell>
          <cell r="O315">
            <v>1.8</v>
          </cell>
          <cell r="P315">
            <v>0.8</v>
          </cell>
          <cell r="Q315">
            <v>0.4</v>
          </cell>
          <cell r="R315">
            <v>0.8</v>
          </cell>
          <cell r="S315">
            <v>2</v>
          </cell>
          <cell r="T315">
            <v>1</v>
          </cell>
          <cell r="U315">
            <v>0.1</v>
          </cell>
          <cell r="V315">
            <v>1.7</v>
          </cell>
          <cell r="W315">
            <v>2.8</v>
          </cell>
          <cell r="X315">
            <v>0.3</v>
          </cell>
          <cell r="Y315">
            <v>0.8</v>
          </cell>
          <cell r="Z315">
            <v>1.9</v>
          </cell>
          <cell r="AA315">
            <v>3</v>
          </cell>
        </row>
        <row r="316">
          <cell r="A316" t="str">
            <v>D4G7</v>
          </cell>
          <cell r="B316" t="str">
            <v>LSC</v>
          </cell>
          <cell r="C316" t="str">
            <v>WWSM</v>
          </cell>
          <cell r="D316">
            <v>0</v>
          </cell>
          <cell r="E316">
            <v>1.5</v>
          </cell>
          <cell r="F316">
            <v>0</v>
          </cell>
          <cell r="G316">
            <v>1.5</v>
          </cell>
          <cell r="H316">
            <v>0</v>
          </cell>
          <cell r="I316">
            <v>2.6</v>
          </cell>
          <cell r="J316">
            <v>0</v>
          </cell>
          <cell r="K316">
            <v>2.6</v>
          </cell>
          <cell r="L316">
            <v>0</v>
          </cell>
          <cell r="M316">
            <v>0.7</v>
          </cell>
          <cell r="N316">
            <v>0</v>
          </cell>
          <cell r="O316">
            <v>0.7</v>
          </cell>
          <cell r="P316">
            <v>0</v>
          </cell>
          <cell r="Q316">
            <v>0.2</v>
          </cell>
          <cell r="R316">
            <v>0</v>
          </cell>
          <cell r="S316">
            <v>0.2</v>
          </cell>
          <cell r="T316">
            <v>0</v>
          </cell>
          <cell r="U316">
            <v>1.6</v>
          </cell>
          <cell r="V316">
            <v>0</v>
          </cell>
          <cell r="W316">
            <v>1.6</v>
          </cell>
          <cell r="X316">
            <v>0</v>
          </cell>
          <cell r="Y316">
            <v>3.4</v>
          </cell>
          <cell r="Z316">
            <v>0</v>
          </cell>
          <cell r="AA316">
            <v>3.4</v>
          </cell>
        </row>
        <row r="317">
          <cell r="A317" t="str">
            <v>ERE2</v>
          </cell>
          <cell r="B317" t="str">
            <v>LSC</v>
          </cell>
          <cell r="C317" t="str">
            <v>WWSM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</row>
        <row r="318">
          <cell r="A318" t="str">
            <v>HFQP</v>
          </cell>
          <cell r="B318" t="str">
            <v>LSC</v>
          </cell>
          <cell r="C318" t="str">
            <v>WWSM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.8</v>
          </cell>
          <cell r="M318">
            <v>0</v>
          </cell>
          <cell r="N318">
            <v>0</v>
          </cell>
          <cell r="O318">
            <v>0.8</v>
          </cell>
          <cell r="P318">
            <v>0.2</v>
          </cell>
          <cell r="Q318">
            <v>0</v>
          </cell>
          <cell r="R318">
            <v>0</v>
          </cell>
          <cell r="S318">
            <v>0.2</v>
          </cell>
          <cell r="T318">
            <v>0.1</v>
          </cell>
          <cell r="U318">
            <v>0</v>
          </cell>
          <cell r="V318">
            <v>0</v>
          </cell>
          <cell r="W318">
            <v>0.1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A319" t="str">
            <v>HJ</v>
          </cell>
          <cell r="B319" t="str">
            <v>LSC</v>
          </cell>
          <cell r="C319" t="str">
            <v>WWSM</v>
          </cell>
          <cell r="D319">
            <v>0</v>
          </cell>
          <cell r="E319">
            <v>0</v>
          </cell>
          <cell r="F319">
            <v>3.8</v>
          </cell>
          <cell r="G319">
            <v>3.8</v>
          </cell>
          <cell r="H319">
            <v>0</v>
          </cell>
          <cell r="I319">
            <v>0</v>
          </cell>
          <cell r="J319">
            <v>1.7</v>
          </cell>
          <cell r="K319">
            <v>1.7</v>
          </cell>
          <cell r="L319">
            <v>0</v>
          </cell>
          <cell r="M319">
            <v>0</v>
          </cell>
          <cell r="N319">
            <v>1.2</v>
          </cell>
          <cell r="O319">
            <v>1.2</v>
          </cell>
          <cell r="P319">
            <v>0</v>
          </cell>
          <cell r="Q319">
            <v>0</v>
          </cell>
          <cell r="R319">
            <v>1.1000000000000001</v>
          </cell>
          <cell r="S319">
            <v>1.1000000000000001</v>
          </cell>
          <cell r="T319">
            <v>0</v>
          </cell>
          <cell r="U319">
            <v>0.8</v>
          </cell>
          <cell r="V319">
            <v>1.8</v>
          </cell>
          <cell r="W319">
            <v>2.5</v>
          </cell>
          <cell r="X319">
            <v>0</v>
          </cell>
          <cell r="Y319">
            <v>0.2</v>
          </cell>
          <cell r="Z319">
            <v>1.2</v>
          </cell>
          <cell r="AA319">
            <v>1.4</v>
          </cell>
        </row>
        <row r="320">
          <cell r="A320" t="str">
            <v>K9GB</v>
          </cell>
          <cell r="B320" t="str">
            <v>LSC</v>
          </cell>
          <cell r="C320" t="str">
            <v>WWSM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5</v>
          </cell>
          <cell r="J320">
            <v>0</v>
          </cell>
          <cell r="K320">
            <v>1.5</v>
          </cell>
          <cell r="L320">
            <v>0</v>
          </cell>
          <cell r="M320">
            <v>1.1000000000000001</v>
          </cell>
          <cell r="N320">
            <v>0</v>
          </cell>
          <cell r="O320">
            <v>1.1000000000000001</v>
          </cell>
          <cell r="P320">
            <v>0</v>
          </cell>
          <cell r="Q320">
            <v>0.3</v>
          </cell>
          <cell r="R320">
            <v>0</v>
          </cell>
          <cell r="S320">
            <v>0.3</v>
          </cell>
          <cell r="T320">
            <v>0</v>
          </cell>
          <cell r="U320">
            <v>1.6</v>
          </cell>
          <cell r="V320">
            <v>0</v>
          </cell>
          <cell r="W320">
            <v>1.6</v>
          </cell>
          <cell r="X320">
            <v>0</v>
          </cell>
          <cell r="Y320">
            <v>0.4</v>
          </cell>
          <cell r="Z320">
            <v>0</v>
          </cell>
          <cell r="AA320">
            <v>0.4</v>
          </cell>
        </row>
        <row r="321">
          <cell r="A321" t="str">
            <v>N8OZ</v>
          </cell>
          <cell r="B321" t="str">
            <v>LSC</v>
          </cell>
          <cell r="C321" t="str">
            <v>WWSM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.8</v>
          </cell>
          <cell r="S321">
            <v>0.8</v>
          </cell>
          <cell r="T321">
            <v>0</v>
          </cell>
          <cell r="U321">
            <v>0</v>
          </cell>
          <cell r="V321">
            <v>0.2</v>
          </cell>
          <cell r="W321">
            <v>0.2</v>
          </cell>
          <cell r="X321">
            <v>0.8</v>
          </cell>
          <cell r="Y321">
            <v>0</v>
          </cell>
          <cell r="Z321">
            <v>0.1</v>
          </cell>
          <cell r="AA321">
            <v>0.8</v>
          </cell>
        </row>
        <row r="322">
          <cell r="A322" t="str">
            <v>P472</v>
          </cell>
          <cell r="B322" t="str">
            <v>LSC</v>
          </cell>
          <cell r="C322" t="str">
            <v>WWSM</v>
          </cell>
          <cell r="D322">
            <v>0</v>
          </cell>
          <cell r="E322">
            <v>0</v>
          </cell>
          <cell r="F322">
            <v>2.2999999999999998</v>
          </cell>
          <cell r="G322">
            <v>2.2999999999999998</v>
          </cell>
          <cell r="H322">
            <v>0</v>
          </cell>
          <cell r="I322">
            <v>0</v>
          </cell>
          <cell r="J322">
            <v>2.8</v>
          </cell>
          <cell r="K322">
            <v>2.8</v>
          </cell>
          <cell r="L322">
            <v>0</v>
          </cell>
          <cell r="M322">
            <v>0</v>
          </cell>
          <cell r="N322">
            <v>0.7</v>
          </cell>
          <cell r="O322">
            <v>0.7</v>
          </cell>
          <cell r="P322">
            <v>0</v>
          </cell>
          <cell r="Q322">
            <v>0</v>
          </cell>
          <cell r="R322">
            <v>0.9</v>
          </cell>
          <cell r="S322">
            <v>1.7</v>
          </cell>
          <cell r="T322">
            <v>0</v>
          </cell>
          <cell r="U322">
            <v>0</v>
          </cell>
          <cell r="V322">
            <v>1.7</v>
          </cell>
          <cell r="W322">
            <v>1.9</v>
          </cell>
          <cell r="X322">
            <v>0</v>
          </cell>
          <cell r="Y322">
            <v>0</v>
          </cell>
          <cell r="Z322">
            <v>1.2</v>
          </cell>
          <cell r="AA322">
            <v>1.2</v>
          </cell>
        </row>
        <row r="323">
          <cell r="A323" t="str">
            <v>PSUL</v>
          </cell>
          <cell r="B323" t="str">
            <v>LSC</v>
          </cell>
          <cell r="C323" t="str">
            <v>WWSM</v>
          </cell>
          <cell r="D323">
            <v>0</v>
          </cell>
          <cell r="E323">
            <v>0</v>
          </cell>
          <cell r="F323">
            <v>6.8</v>
          </cell>
          <cell r="G323">
            <v>6.8</v>
          </cell>
          <cell r="H323">
            <v>0</v>
          </cell>
          <cell r="I323">
            <v>0</v>
          </cell>
          <cell r="J323">
            <v>3.2</v>
          </cell>
          <cell r="K323">
            <v>3.2</v>
          </cell>
          <cell r="L323">
            <v>0</v>
          </cell>
          <cell r="M323">
            <v>0</v>
          </cell>
          <cell r="N323">
            <v>4.5999999999999996</v>
          </cell>
          <cell r="O323">
            <v>4.5999999999999996</v>
          </cell>
          <cell r="P323">
            <v>0</v>
          </cell>
          <cell r="Q323">
            <v>0</v>
          </cell>
          <cell r="R323">
            <v>4.9000000000000004</v>
          </cell>
          <cell r="S323">
            <v>4.9000000000000004</v>
          </cell>
          <cell r="T323">
            <v>0</v>
          </cell>
          <cell r="U323">
            <v>0</v>
          </cell>
          <cell r="V323">
            <v>6.5</v>
          </cell>
          <cell r="W323">
            <v>6.5</v>
          </cell>
          <cell r="X323">
            <v>0</v>
          </cell>
          <cell r="Y323">
            <v>0</v>
          </cell>
          <cell r="Z323">
            <v>3.1</v>
          </cell>
          <cell r="AA323">
            <v>3.1</v>
          </cell>
        </row>
        <row r="324">
          <cell r="A324" t="str">
            <v>PVDU</v>
          </cell>
          <cell r="B324" t="str">
            <v>LSC</v>
          </cell>
          <cell r="C324" t="str">
            <v>WWSM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.8</v>
          </cell>
          <cell r="I324">
            <v>0</v>
          </cell>
          <cell r="J324">
            <v>0</v>
          </cell>
          <cell r="K324">
            <v>0.8</v>
          </cell>
          <cell r="L324">
            <v>0.2</v>
          </cell>
          <cell r="M324">
            <v>0</v>
          </cell>
          <cell r="N324">
            <v>0</v>
          </cell>
          <cell r="O324">
            <v>0.2</v>
          </cell>
          <cell r="P324">
            <v>0.1</v>
          </cell>
          <cell r="Q324">
            <v>0</v>
          </cell>
          <cell r="R324">
            <v>0</v>
          </cell>
          <cell r="S324">
            <v>0.1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A325" t="str">
            <v>QYAV</v>
          </cell>
          <cell r="B325" t="str">
            <v>LSC</v>
          </cell>
          <cell r="C325" t="str">
            <v>WWSM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.5</v>
          </cell>
          <cell r="S325">
            <v>1.5</v>
          </cell>
          <cell r="T325">
            <v>0</v>
          </cell>
          <cell r="U325">
            <v>0</v>
          </cell>
          <cell r="V325">
            <v>1.1000000000000001</v>
          </cell>
          <cell r="W325">
            <v>1.1000000000000001</v>
          </cell>
          <cell r="X325">
            <v>0</v>
          </cell>
          <cell r="Y325">
            <v>0</v>
          </cell>
          <cell r="Z325">
            <v>1</v>
          </cell>
          <cell r="AA325">
            <v>1</v>
          </cell>
        </row>
        <row r="326">
          <cell r="A326" t="str">
            <v>R4N4</v>
          </cell>
          <cell r="B326" t="str">
            <v>LSC</v>
          </cell>
          <cell r="C326" t="str">
            <v>WWSM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.8</v>
          </cell>
          <cell r="M326">
            <v>0</v>
          </cell>
          <cell r="N326">
            <v>0</v>
          </cell>
          <cell r="O326">
            <v>0.8</v>
          </cell>
          <cell r="P326">
            <v>1</v>
          </cell>
          <cell r="Q326">
            <v>0</v>
          </cell>
          <cell r="R326">
            <v>0</v>
          </cell>
          <cell r="S326">
            <v>1</v>
          </cell>
          <cell r="T326">
            <v>0.3</v>
          </cell>
          <cell r="U326">
            <v>0</v>
          </cell>
          <cell r="V326">
            <v>0</v>
          </cell>
          <cell r="W326">
            <v>0.3</v>
          </cell>
          <cell r="X326">
            <v>0.1</v>
          </cell>
          <cell r="Y326">
            <v>0</v>
          </cell>
          <cell r="Z326">
            <v>0</v>
          </cell>
          <cell r="AA326">
            <v>0.1</v>
          </cell>
        </row>
        <row r="327">
          <cell r="A327" t="str">
            <v>RZMU</v>
          </cell>
          <cell r="B327" t="str">
            <v>LSC</v>
          </cell>
          <cell r="C327" t="str">
            <v>WWSM</v>
          </cell>
          <cell r="D327">
            <v>0</v>
          </cell>
          <cell r="E327">
            <v>1.5</v>
          </cell>
          <cell r="F327">
            <v>0</v>
          </cell>
          <cell r="G327">
            <v>1.5</v>
          </cell>
          <cell r="H327">
            <v>0</v>
          </cell>
          <cell r="I327">
            <v>0.4</v>
          </cell>
          <cell r="J327">
            <v>0</v>
          </cell>
          <cell r="K327">
            <v>0.4</v>
          </cell>
          <cell r="L327">
            <v>0</v>
          </cell>
          <cell r="M327">
            <v>2.4</v>
          </cell>
          <cell r="N327">
            <v>0</v>
          </cell>
          <cell r="O327">
            <v>2.4</v>
          </cell>
          <cell r="P327">
            <v>0</v>
          </cell>
          <cell r="Q327">
            <v>2.1</v>
          </cell>
          <cell r="R327">
            <v>0</v>
          </cell>
          <cell r="S327">
            <v>2.1</v>
          </cell>
          <cell r="T327">
            <v>0</v>
          </cell>
          <cell r="U327">
            <v>2.8</v>
          </cell>
          <cell r="V327">
            <v>0</v>
          </cell>
          <cell r="W327">
            <v>2.8</v>
          </cell>
          <cell r="X327">
            <v>0</v>
          </cell>
          <cell r="Y327">
            <v>3</v>
          </cell>
          <cell r="Z327">
            <v>0</v>
          </cell>
          <cell r="AA327">
            <v>3</v>
          </cell>
        </row>
        <row r="328">
          <cell r="A328" t="str">
            <v>T4G7</v>
          </cell>
          <cell r="B328" t="str">
            <v>LSC</v>
          </cell>
          <cell r="C328" t="str">
            <v>WWSM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.8</v>
          </cell>
          <cell r="L328">
            <v>0</v>
          </cell>
          <cell r="M328">
            <v>0</v>
          </cell>
          <cell r="N328">
            <v>0</v>
          </cell>
          <cell r="O328">
            <v>0.2</v>
          </cell>
          <cell r="P328">
            <v>0</v>
          </cell>
          <cell r="Q328">
            <v>0</v>
          </cell>
          <cell r="R328">
            <v>0</v>
          </cell>
          <cell r="S328">
            <v>0.1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</row>
        <row r="329">
          <cell r="A329" t="str">
            <v>U4G5</v>
          </cell>
          <cell r="B329" t="str">
            <v>LSC</v>
          </cell>
          <cell r="C329" t="str">
            <v>WWSM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.8</v>
          </cell>
          <cell r="Q329">
            <v>0</v>
          </cell>
          <cell r="R329">
            <v>0</v>
          </cell>
          <cell r="S329">
            <v>0.8</v>
          </cell>
          <cell r="T329">
            <v>1</v>
          </cell>
          <cell r="U329">
            <v>0</v>
          </cell>
          <cell r="V329">
            <v>0</v>
          </cell>
          <cell r="W329">
            <v>1</v>
          </cell>
          <cell r="X329">
            <v>0.3</v>
          </cell>
          <cell r="Y329">
            <v>0</v>
          </cell>
          <cell r="Z329">
            <v>0</v>
          </cell>
          <cell r="AA329">
            <v>0.3</v>
          </cell>
        </row>
        <row r="330">
          <cell r="A330" t="str">
            <v>U8LB</v>
          </cell>
          <cell r="B330" t="str">
            <v>LSC</v>
          </cell>
          <cell r="C330" t="str">
            <v>WWSM</v>
          </cell>
          <cell r="D330">
            <v>0</v>
          </cell>
          <cell r="E330">
            <v>0.8</v>
          </cell>
          <cell r="F330">
            <v>0</v>
          </cell>
          <cell r="G330">
            <v>0.8</v>
          </cell>
          <cell r="H330">
            <v>0</v>
          </cell>
          <cell r="I330">
            <v>1.7</v>
          </cell>
          <cell r="J330">
            <v>0</v>
          </cell>
          <cell r="K330">
            <v>1.7</v>
          </cell>
          <cell r="L330">
            <v>0</v>
          </cell>
          <cell r="M330">
            <v>1.2</v>
          </cell>
          <cell r="N330">
            <v>0</v>
          </cell>
          <cell r="O330">
            <v>1.2</v>
          </cell>
          <cell r="P330">
            <v>0</v>
          </cell>
          <cell r="Q330">
            <v>1.8</v>
          </cell>
          <cell r="R330">
            <v>0</v>
          </cell>
          <cell r="S330">
            <v>1.8</v>
          </cell>
          <cell r="T330">
            <v>0</v>
          </cell>
          <cell r="U330">
            <v>2</v>
          </cell>
          <cell r="V330">
            <v>0</v>
          </cell>
          <cell r="W330">
            <v>2</v>
          </cell>
          <cell r="X330">
            <v>0</v>
          </cell>
          <cell r="Y330">
            <v>2.8</v>
          </cell>
          <cell r="Z330">
            <v>0</v>
          </cell>
          <cell r="AA330">
            <v>2.8</v>
          </cell>
        </row>
        <row r="331">
          <cell r="A331" t="str">
            <v>VR</v>
          </cell>
          <cell r="B331" t="str">
            <v>LSC</v>
          </cell>
          <cell r="C331" t="str">
            <v>WWSM</v>
          </cell>
          <cell r="D331">
            <v>0</v>
          </cell>
          <cell r="E331">
            <v>0</v>
          </cell>
          <cell r="F331">
            <v>3.8</v>
          </cell>
          <cell r="G331">
            <v>3.8</v>
          </cell>
          <cell r="H331">
            <v>0</v>
          </cell>
          <cell r="I331">
            <v>0</v>
          </cell>
          <cell r="J331">
            <v>1.7</v>
          </cell>
          <cell r="K331">
            <v>1.7</v>
          </cell>
          <cell r="L331">
            <v>0</v>
          </cell>
          <cell r="M331">
            <v>0</v>
          </cell>
          <cell r="N331">
            <v>2.7</v>
          </cell>
          <cell r="O331">
            <v>2.7</v>
          </cell>
          <cell r="P331">
            <v>0</v>
          </cell>
          <cell r="Q331">
            <v>0</v>
          </cell>
          <cell r="R331">
            <v>0.7</v>
          </cell>
          <cell r="S331">
            <v>0.7</v>
          </cell>
          <cell r="T331">
            <v>0</v>
          </cell>
          <cell r="U331">
            <v>0</v>
          </cell>
          <cell r="V331">
            <v>3.2</v>
          </cell>
          <cell r="W331">
            <v>3.2</v>
          </cell>
          <cell r="X331">
            <v>0</v>
          </cell>
          <cell r="Y331">
            <v>0</v>
          </cell>
          <cell r="Z331">
            <v>4.5999999999999996</v>
          </cell>
          <cell r="AA331">
            <v>4.5999999999999996</v>
          </cell>
        </row>
        <row r="332">
          <cell r="A332" t="str">
            <v>WAN5</v>
          </cell>
          <cell r="B332" t="str">
            <v>LSC</v>
          </cell>
          <cell r="C332" t="str">
            <v>WWSM</v>
          </cell>
          <cell r="D332">
            <v>0</v>
          </cell>
          <cell r="E332">
            <v>0.8</v>
          </cell>
          <cell r="F332">
            <v>0</v>
          </cell>
          <cell r="G332">
            <v>0.8</v>
          </cell>
          <cell r="H332">
            <v>0</v>
          </cell>
          <cell r="I332">
            <v>0.2</v>
          </cell>
          <cell r="J332">
            <v>0</v>
          </cell>
          <cell r="K332">
            <v>0.2</v>
          </cell>
          <cell r="L332">
            <v>0</v>
          </cell>
          <cell r="M332">
            <v>0.1</v>
          </cell>
          <cell r="N332">
            <v>0</v>
          </cell>
          <cell r="O332">
            <v>0.1</v>
          </cell>
          <cell r="P332">
            <v>0</v>
          </cell>
          <cell r="Q332">
            <v>0.8</v>
          </cell>
          <cell r="R332">
            <v>0</v>
          </cell>
          <cell r="S332">
            <v>0.8</v>
          </cell>
          <cell r="T332">
            <v>0</v>
          </cell>
          <cell r="U332">
            <v>0.2</v>
          </cell>
          <cell r="V332">
            <v>0</v>
          </cell>
          <cell r="W332">
            <v>0.2</v>
          </cell>
          <cell r="X332">
            <v>0</v>
          </cell>
          <cell r="Y332">
            <v>0.1</v>
          </cell>
          <cell r="Z332">
            <v>0</v>
          </cell>
          <cell r="AA332">
            <v>0.1</v>
          </cell>
        </row>
        <row r="333">
          <cell r="A333" t="str">
            <v>WNHR</v>
          </cell>
          <cell r="B333" t="str">
            <v>LSC</v>
          </cell>
          <cell r="C333" t="str">
            <v>WWSM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.8</v>
          </cell>
        </row>
        <row r="334">
          <cell r="A334" t="str">
            <v>YEAI</v>
          </cell>
          <cell r="B334" t="str">
            <v>LSC</v>
          </cell>
          <cell r="C334" t="str">
            <v>WWSM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8</v>
          </cell>
          <cell r="U334">
            <v>0</v>
          </cell>
          <cell r="V334">
            <v>0</v>
          </cell>
          <cell r="W334">
            <v>0.8</v>
          </cell>
          <cell r="X334">
            <v>0.2</v>
          </cell>
          <cell r="Y334">
            <v>0</v>
          </cell>
          <cell r="Z334">
            <v>0</v>
          </cell>
          <cell r="AA334">
            <v>0.2</v>
          </cell>
        </row>
        <row r="335">
          <cell r="A335" t="str">
            <v>Z7HQ</v>
          </cell>
          <cell r="B335" t="str">
            <v>LSC</v>
          </cell>
          <cell r="C335" t="str">
            <v>WWSM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1.5</v>
          </cell>
          <cell r="M335">
            <v>0</v>
          </cell>
          <cell r="N335">
            <v>0</v>
          </cell>
          <cell r="O335">
            <v>1.5</v>
          </cell>
          <cell r="P335">
            <v>1.1000000000000001</v>
          </cell>
          <cell r="Q335">
            <v>0</v>
          </cell>
          <cell r="R335">
            <v>0</v>
          </cell>
          <cell r="S335">
            <v>1.1000000000000001</v>
          </cell>
          <cell r="T335">
            <v>0.3</v>
          </cell>
          <cell r="U335">
            <v>0</v>
          </cell>
          <cell r="V335">
            <v>0</v>
          </cell>
          <cell r="W335">
            <v>0.3</v>
          </cell>
          <cell r="X335">
            <v>1.6</v>
          </cell>
          <cell r="Y335">
            <v>0</v>
          </cell>
          <cell r="Z335">
            <v>0</v>
          </cell>
          <cell r="AA335">
            <v>1.6</v>
          </cell>
        </row>
        <row r="336">
          <cell r="A336" t="str">
            <v>WWSM</v>
          </cell>
          <cell r="B336" t="str">
            <v>LSC</v>
          </cell>
          <cell r="C336" t="str">
            <v>WWSM</v>
          </cell>
          <cell r="D336">
            <v>0</v>
          </cell>
          <cell r="E336">
            <v>7.5</v>
          </cell>
          <cell r="F336">
            <v>34.5</v>
          </cell>
          <cell r="G336">
            <v>42.8</v>
          </cell>
          <cell r="H336">
            <v>0.8</v>
          </cell>
          <cell r="I336">
            <v>8.6</v>
          </cell>
          <cell r="J336">
            <v>19.899999999999999</v>
          </cell>
          <cell r="K336">
            <v>30.2</v>
          </cell>
          <cell r="L336">
            <v>3.2</v>
          </cell>
          <cell r="M336">
            <v>11.2</v>
          </cell>
          <cell r="N336">
            <v>16.2</v>
          </cell>
          <cell r="O336">
            <v>31.6</v>
          </cell>
          <cell r="P336">
            <v>4.5999999999999996</v>
          </cell>
          <cell r="Q336">
            <v>11.1</v>
          </cell>
          <cell r="R336">
            <v>18.3</v>
          </cell>
          <cell r="S336">
            <v>34.9</v>
          </cell>
          <cell r="T336">
            <v>3.4</v>
          </cell>
          <cell r="U336">
            <v>13.3</v>
          </cell>
          <cell r="V336">
            <v>23.3</v>
          </cell>
          <cell r="W336">
            <v>40.200000000000003</v>
          </cell>
          <cell r="X336">
            <v>5.4</v>
          </cell>
          <cell r="Y336">
            <v>17.600000000000001</v>
          </cell>
          <cell r="Z336">
            <v>20.8</v>
          </cell>
          <cell r="AA336">
            <v>45.3</v>
          </cell>
        </row>
        <row r="337">
          <cell r="A337" t="str">
            <v>5A48</v>
          </cell>
          <cell r="B337" t="str">
            <v>OSS</v>
          </cell>
          <cell r="C337" t="str">
            <v>CSP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</row>
        <row r="338">
          <cell r="A338" t="str">
            <v>6D6H</v>
          </cell>
          <cell r="B338" t="str">
            <v>OSS</v>
          </cell>
          <cell r="C338" t="str">
            <v>CSP</v>
          </cell>
          <cell r="D338">
            <v>0</v>
          </cell>
          <cell r="E338">
            <v>0.8</v>
          </cell>
          <cell r="F338">
            <v>3.8</v>
          </cell>
          <cell r="G338">
            <v>4.5</v>
          </cell>
          <cell r="H338">
            <v>0</v>
          </cell>
          <cell r="I338">
            <v>0.2</v>
          </cell>
          <cell r="J338">
            <v>2.5</v>
          </cell>
          <cell r="K338">
            <v>2.6</v>
          </cell>
          <cell r="L338">
            <v>0</v>
          </cell>
          <cell r="M338">
            <v>0.1</v>
          </cell>
          <cell r="N338">
            <v>2.9</v>
          </cell>
          <cell r="O338">
            <v>2.9</v>
          </cell>
          <cell r="P338">
            <v>0.8</v>
          </cell>
          <cell r="Q338">
            <v>0</v>
          </cell>
          <cell r="R338">
            <v>3</v>
          </cell>
          <cell r="S338">
            <v>3.7</v>
          </cell>
          <cell r="T338">
            <v>0.2</v>
          </cell>
          <cell r="U338">
            <v>0</v>
          </cell>
          <cell r="V338">
            <v>0.8</v>
          </cell>
          <cell r="W338">
            <v>0.9</v>
          </cell>
          <cell r="X338">
            <v>0.8</v>
          </cell>
          <cell r="Y338">
            <v>3</v>
          </cell>
          <cell r="Z338">
            <v>1.7</v>
          </cell>
          <cell r="AA338">
            <v>5.5</v>
          </cell>
        </row>
        <row r="339">
          <cell r="A339" t="str">
            <v>ZQH5</v>
          </cell>
          <cell r="B339" t="str">
            <v>OSS</v>
          </cell>
          <cell r="C339" t="str">
            <v>CSP</v>
          </cell>
          <cell r="D339">
            <v>0</v>
          </cell>
          <cell r="E339">
            <v>0</v>
          </cell>
          <cell r="F339">
            <v>0.8</v>
          </cell>
          <cell r="G339">
            <v>0.8</v>
          </cell>
          <cell r="H339">
            <v>0</v>
          </cell>
          <cell r="I339">
            <v>0</v>
          </cell>
          <cell r="J339">
            <v>0.2</v>
          </cell>
          <cell r="K339">
            <v>0.2</v>
          </cell>
          <cell r="L339">
            <v>0</v>
          </cell>
          <cell r="M339">
            <v>0</v>
          </cell>
          <cell r="N339">
            <v>0.1</v>
          </cell>
          <cell r="O339">
            <v>0.1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A340" t="str">
            <v>CSP</v>
          </cell>
          <cell r="B340" t="str">
            <v>OSS</v>
          </cell>
          <cell r="C340" t="str">
            <v>CSP</v>
          </cell>
          <cell r="D340">
            <v>0</v>
          </cell>
          <cell r="E340">
            <v>0.8</v>
          </cell>
          <cell r="F340">
            <v>4.5</v>
          </cell>
          <cell r="G340">
            <v>5.3</v>
          </cell>
          <cell r="H340">
            <v>0</v>
          </cell>
          <cell r="I340">
            <v>0.2</v>
          </cell>
          <cell r="J340">
            <v>2.6</v>
          </cell>
          <cell r="K340">
            <v>2.8</v>
          </cell>
          <cell r="L340">
            <v>0</v>
          </cell>
          <cell r="M340">
            <v>0.1</v>
          </cell>
          <cell r="N340">
            <v>2.9</v>
          </cell>
          <cell r="O340">
            <v>3</v>
          </cell>
          <cell r="P340">
            <v>0.8</v>
          </cell>
          <cell r="Q340">
            <v>0</v>
          </cell>
          <cell r="R340">
            <v>3</v>
          </cell>
          <cell r="S340">
            <v>3.8</v>
          </cell>
          <cell r="T340">
            <v>0.2</v>
          </cell>
          <cell r="U340">
            <v>0</v>
          </cell>
          <cell r="V340">
            <v>0.8</v>
          </cell>
          <cell r="W340">
            <v>1</v>
          </cell>
          <cell r="X340">
            <v>0.8</v>
          </cell>
          <cell r="Y340">
            <v>3</v>
          </cell>
          <cell r="Z340">
            <v>1.7</v>
          </cell>
          <cell r="AA340">
            <v>5.5</v>
          </cell>
        </row>
        <row r="341">
          <cell r="A341" t="str">
            <v>AEA3</v>
          </cell>
          <cell r="B341" t="str">
            <v>OSS</v>
          </cell>
          <cell r="C341" t="str">
            <v>NSTD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.8</v>
          </cell>
          <cell r="Q341">
            <v>0</v>
          </cell>
          <cell r="R341">
            <v>0</v>
          </cell>
          <cell r="S341">
            <v>0.8</v>
          </cell>
          <cell r="T341">
            <v>0.2</v>
          </cell>
          <cell r="U341">
            <v>0</v>
          </cell>
          <cell r="V341">
            <v>0</v>
          </cell>
          <cell r="W341">
            <v>0.2</v>
          </cell>
          <cell r="X341">
            <v>0.1</v>
          </cell>
          <cell r="Y341">
            <v>0</v>
          </cell>
          <cell r="Z341">
            <v>0</v>
          </cell>
          <cell r="AA341">
            <v>0.1</v>
          </cell>
        </row>
        <row r="342">
          <cell r="A342" t="str">
            <v>JB</v>
          </cell>
          <cell r="B342" t="str">
            <v>OSS</v>
          </cell>
          <cell r="C342" t="str">
            <v>NSTD</v>
          </cell>
          <cell r="D342">
            <v>0</v>
          </cell>
          <cell r="E342">
            <v>0</v>
          </cell>
          <cell r="F342">
            <v>0.8</v>
          </cell>
          <cell r="G342">
            <v>0.8</v>
          </cell>
          <cell r="H342">
            <v>0</v>
          </cell>
          <cell r="I342">
            <v>0</v>
          </cell>
          <cell r="J342">
            <v>0.2</v>
          </cell>
          <cell r="K342">
            <v>0.2</v>
          </cell>
          <cell r="L342">
            <v>0</v>
          </cell>
          <cell r="M342">
            <v>0</v>
          </cell>
          <cell r="N342">
            <v>0.8</v>
          </cell>
          <cell r="O342">
            <v>0.8</v>
          </cell>
          <cell r="P342">
            <v>0</v>
          </cell>
          <cell r="Q342">
            <v>0</v>
          </cell>
          <cell r="R342">
            <v>1.7</v>
          </cell>
          <cell r="S342">
            <v>1.7</v>
          </cell>
          <cell r="T342">
            <v>0</v>
          </cell>
          <cell r="U342">
            <v>0</v>
          </cell>
          <cell r="V342">
            <v>0.4</v>
          </cell>
          <cell r="W342">
            <v>0.4</v>
          </cell>
          <cell r="X342">
            <v>0</v>
          </cell>
          <cell r="Y342">
            <v>0</v>
          </cell>
          <cell r="Z342">
            <v>0.9</v>
          </cell>
          <cell r="AA342">
            <v>0.9</v>
          </cell>
        </row>
        <row r="343">
          <cell r="A343" t="str">
            <v>JMZC</v>
          </cell>
          <cell r="B343" t="str">
            <v>OSS</v>
          </cell>
          <cell r="C343" t="str">
            <v>NSTD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A344" t="str">
            <v>NSTD</v>
          </cell>
          <cell r="B344" t="str">
            <v>OSS</v>
          </cell>
          <cell r="C344" t="str">
            <v>NSTD</v>
          </cell>
          <cell r="D344">
            <v>0</v>
          </cell>
          <cell r="E344">
            <v>0</v>
          </cell>
          <cell r="F344">
            <v>0.8</v>
          </cell>
          <cell r="G344">
            <v>0.8</v>
          </cell>
          <cell r="H344">
            <v>0</v>
          </cell>
          <cell r="I344">
            <v>0</v>
          </cell>
          <cell r="J344">
            <v>0.2</v>
          </cell>
          <cell r="K344">
            <v>0.2</v>
          </cell>
          <cell r="L344">
            <v>0</v>
          </cell>
          <cell r="M344">
            <v>0</v>
          </cell>
          <cell r="N344">
            <v>0.8</v>
          </cell>
          <cell r="O344">
            <v>0.8</v>
          </cell>
          <cell r="P344">
            <v>0.8</v>
          </cell>
          <cell r="Q344">
            <v>0</v>
          </cell>
          <cell r="R344">
            <v>1.7</v>
          </cell>
          <cell r="S344">
            <v>2.5</v>
          </cell>
          <cell r="T344">
            <v>0.2</v>
          </cell>
          <cell r="U344">
            <v>0</v>
          </cell>
          <cell r="V344">
            <v>0.4</v>
          </cell>
          <cell r="W344">
            <v>0.6</v>
          </cell>
          <cell r="X344">
            <v>0.1</v>
          </cell>
          <cell r="Y344">
            <v>0</v>
          </cell>
          <cell r="Z344">
            <v>0.9</v>
          </cell>
          <cell r="AA344">
            <v>0.9</v>
          </cell>
        </row>
        <row r="345">
          <cell r="A345" t="str">
            <v>AC13</v>
          </cell>
          <cell r="B345" t="str">
            <v>OSS</v>
          </cell>
          <cell r="C345" t="str">
            <v>OSSD</v>
          </cell>
          <cell r="D345">
            <v>0</v>
          </cell>
          <cell r="E345">
            <v>0</v>
          </cell>
          <cell r="F345">
            <v>1.5</v>
          </cell>
          <cell r="G345">
            <v>1.5</v>
          </cell>
          <cell r="H345">
            <v>0</v>
          </cell>
          <cell r="I345">
            <v>0</v>
          </cell>
          <cell r="J345">
            <v>2.6</v>
          </cell>
          <cell r="K345">
            <v>2.6</v>
          </cell>
          <cell r="L345">
            <v>0</v>
          </cell>
          <cell r="M345">
            <v>0</v>
          </cell>
          <cell r="N345">
            <v>2.2000000000000002</v>
          </cell>
          <cell r="O345">
            <v>2.2000000000000002</v>
          </cell>
          <cell r="P345">
            <v>0</v>
          </cell>
          <cell r="Q345">
            <v>0</v>
          </cell>
          <cell r="R345">
            <v>1.3</v>
          </cell>
          <cell r="S345">
            <v>1.3</v>
          </cell>
          <cell r="T345">
            <v>0</v>
          </cell>
          <cell r="U345">
            <v>0</v>
          </cell>
          <cell r="V345">
            <v>2.6</v>
          </cell>
          <cell r="W345">
            <v>2.6</v>
          </cell>
          <cell r="X345">
            <v>0</v>
          </cell>
          <cell r="Y345">
            <v>0</v>
          </cell>
          <cell r="Z345">
            <v>3.7</v>
          </cell>
          <cell r="AA345">
            <v>3.7</v>
          </cell>
        </row>
        <row r="346">
          <cell r="A346" t="str">
            <v>DS4N</v>
          </cell>
          <cell r="B346" t="str">
            <v>OSS</v>
          </cell>
          <cell r="C346" t="str">
            <v>OSSD</v>
          </cell>
          <cell r="D346">
            <v>0</v>
          </cell>
          <cell r="E346">
            <v>0</v>
          </cell>
          <cell r="F346">
            <v>0.8</v>
          </cell>
          <cell r="G346">
            <v>0.8</v>
          </cell>
          <cell r="H346">
            <v>0</v>
          </cell>
          <cell r="I346">
            <v>0</v>
          </cell>
          <cell r="J346">
            <v>0.2</v>
          </cell>
          <cell r="K346">
            <v>0.2</v>
          </cell>
          <cell r="L346">
            <v>0</v>
          </cell>
          <cell r="M346">
            <v>0</v>
          </cell>
          <cell r="N346">
            <v>0.8</v>
          </cell>
          <cell r="O346">
            <v>0.8</v>
          </cell>
          <cell r="P346">
            <v>0</v>
          </cell>
          <cell r="Q346">
            <v>0.8</v>
          </cell>
          <cell r="R346">
            <v>1</v>
          </cell>
          <cell r="S346">
            <v>1.7</v>
          </cell>
          <cell r="T346">
            <v>0</v>
          </cell>
          <cell r="U346">
            <v>0.2</v>
          </cell>
          <cell r="V346">
            <v>1.8</v>
          </cell>
          <cell r="W346">
            <v>1.9</v>
          </cell>
          <cell r="X346">
            <v>0</v>
          </cell>
          <cell r="Y346">
            <v>0.1</v>
          </cell>
          <cell r="Z346">
            <v>1.2</v>
          </cell>
          <cell r="AA346">
            <v>1.2</v>
          </cell>
        </row>
        <row r="347">
          <cell r="A347" t="str">
            <v>J4PE</v>
          </cell>
          <cell r="B347" t="str">
            <v>OSS</v>
          </cell>
          <cell r="C347" t="str">
            <v>OSSD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A348" t="str">
            <v>OSSD</v>
          </cell>
          <cell r="B348" t="str">
            <v>OSS</v>
          </cell>
          <cell r="C348" t="str">
            <v>OSSD</v>
          </cell>
          <cell r="D348">
            <v>0</v>
          </cell>
          <cell r="E348">
            <v>0</v>
          </cell>
          <cell r="F348">
            <v>2.2999999999999998</v>
          </cell>
          <cell r="G348">
            <v>2.2999999999999998</v>
          </cell>
          <cell r="H348">
            <v>0</v>
          </cell>
          <cell r="I348">
            <v>0</v>
          </cell>
          <cell r="J348">
            <v>2.8</v>
          </cell>
          <cell r="K348">
            <v>2.8</v>
          </cell>
          <cell r="L348">
            <v>0</v>
          </cell>
          <cell r="M348">
            <v>0</v>
          </cell>
          <cell r="N348">
            <v>3</v>
          </cell>
          <cell r="O348">
            <v>3</v>
          </cell>
          <cell r="P348">
            <v>0</v>
          </cell>
          <cell r="Q348">
            <v>0.8</v>
          </cell>
          <cell r="R348">
            <v>2.2999999999999998</v>
          </cell>
          <cell r="S348">
            <v>3</v>
          </cell>
          <cell r="T348">
            <v>0</v>
          </cell>
          <cell r="U348">
            <v>0.2</v>
          </cell>
          <cell r="V348">
            <v>4.3</v>
          </cell>
          <cell r="W348">
            <v>4.5</v>
          </cell>
          <cell r="X348">
            <v>0</v>
          </cell>
          <cell r="Y348">
            <v>0.1</v>
          </cell>
          <cell r="Z348">
            <v>4.8</v>
          </cell>
          <cell r="AA348">
            <v>4.9000000000000004</v>
          </cell>
        </row>
        <row r="349">
          <cell r="A349" t="str">
            <v>A9VR</v>
          </cell>
          <cell r="B349" t="str">
            <v>OSS</v>
          </cell>
          <cell r="C349" t="str">
            <v>OSSG</v>
          </cell>
          <cell r="D349">
            <v>0</v>
          </cell>
          <cell r="E349">
            <v>0</v>
          </cell>
          <cell r="F349">
            <v>0.8</v>
          </cell>
          <cell r="G349">
            <v>0.8</v>
          </cell>
          <cell r="H349">
            <v>0</v>
          </cell>
          <cell r="I349">
            <v>0</v>
          </cell>
          <cell r="J349">
            <v>0.2</v>
          </cell>
          <cell r="K349">
            <v>0.2</v>
          </cell>
          <cell r="L349">
            <v>0</v>
          </cell>
          <cell r="M349">
            <v>0</v>
          </cell>
          <cell r="N349">
            <v>0.8</v>
          </cell>
          <cell r="O349">
            <v>0.8</v>
          </cell>
          <cell r="P349">
            <v>0.8</v>
          </cell>
          <cell r="Q349">
            <v>0</v>
          </cell>
          <cell r="R349">
            <v>0.2</v>
          </cell>
          <cell r="S349">
            <v>1</v>
          </cell>
          <cell r="T349">
            <v>0.2</v>
          </cell>
          <cell r="U349">
            <v>0</v>
          </cell>
          <cell r="V349">
            <v>0.1</v>
          </cell>
          <cell r="W349">
            <v>0.3</v>
          </cell>
          <cell r="X349">
            <v>0.1</v>
          </cell>
          <cell r="Y349">
            <v>0.8</v>
          </cell>
          <cell r="Z349">
            <v>0</v>
          </cell>
          <cell r="AA349">
            <v>0.8</v>
          </cell>
        </row>
        <row r="350">
          <cell r="A350" t="str">
            <v>CF</v>
          </cell>
          <cell r="B350" t="str">
            <v>OSS</v>
          </cell>
          <cell r="C350" t="str">
            <v>OSSG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.8</v>
          </cell>
          <cell r="K350">
            <v>0.8</v>
          </cell>
          <cell r="L350">
            <v>0</v>
          </cell>
          <cell r="M350">
            <v>0</v>
          </cell>
          <cell r="N350">
            <v>0.2</v>
          </cell>
          <cell r="O350">
            <v>0.2</v>
          </cell>
          <cell r="P350">
            <v>0</v>
          </cell>
          <cell r="Q350">
            <v>0</v>
          </cell>
          <cell r="R350">
            <v>0.1</v>
          </cell>
          <cell r="S350">
            <v>0.1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A351" t="str">
            <v>CX27</v>
          </cell>
          <cell r="B351" t="str">
            <v>OSS</v>
          </cell>
          <cell r="C351" t="str">
            <v>OSSG</v>
          </cell>
          <cell r="D351">
            <v>0</v>
          </cell>
          <cell r="E351">
            <v>0</v>
          </cell>
          <cell r="F351">
            <v>0.8</v>
          </cell>
          <cell r="G351">
            <v>0.8</v>
          </cell>
          <cell r="H351">
            <v>0</v>
          </cell>
          <cell r="I351">
            <v>0</v>
          </cell>
          <cell r="J351">
            <v>0.2</v>
          </cell>
          <cell r="K351">
            <v>0.2</v>
          </cell>
          <cell r="L351">
            <v>0</v>
          </cell>
          <cell r="M351">
            <v>0</v>
          </cell>
          <cell r="N351">
            <v>0.1</v>
          </cell>
          <cell r="O351">
            <v>0.1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A352" t="str">
            <v>H015</v>
          </cell>
          <cell r="B352" t="str">
            <v>OSS</v>
          </cell>
          <cell r="C352" t="str">
            <v>OSSG</v>
          </cell>
          <cell r="D352">
            <v>0</v>
          </cell>
          <cell r="E352">
            <v>0.8</v>
          </cell>
          <cell r="F352">
            <v>0</v>
          </cell>
          <cell r="G352">
            <v>0.8</v>
          </cell>
          <cell r="H352">
            <v>0</v>
          </cell>
          <cell r="I352">
            <v>0.2</v>
          </cell>
          <cell r="J352">
            <v>0</v>
          </cell>
          <cell r="K352">
            <v>0.2</v>
          </cell>
          <cell r="L352">
            <v>0</v>
          </cell>
          <cell r="M352">
            <v>0.1</v>
          </cell>
          <cell r="N352">
            <v>0</v>
          </cell>
          <cell r="O352">
            <v>0.1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</row>
        <row r="353">
          <cell r="A353" t="str">
            <v>OSSG</v>
          </cell>
          <cell r="B353" t="str">
            <v>OSS</v>
          </cell>
          <cell r="C353" t="str">
            <v>OSSG</v>
          </cell>
          <cell r="D353">
            <v>0</v>
          </cell>
          <cell r="E353">
            <v>0.8</v>
          </cell>
          <cell r="F353">
            <v>1.5</v>
          </cell>
          <cell r="G353">
            <v>2.2999999999999998</v>
          </cell>
          <cell r="H353">
            <v>0</v>
          </cell>
          <cell r="I353">
            <v>0.2</v>
          </cell>
          <cell r="J353">
            <v>1.1000000000000001</v>
          </cell>
          <cell r="K353">
            <v>1.3</v>
          </cell>
          <cell r="L353">
            <v>0</v>
          </cell>
          <cell r="M353">
            <v>0.1</v>
          </cell>
          <cell r="N353">
            <v>1</v>
          </cell>
          <cell r="O353">
            <v>1.1000000000000001</v>
          </cell>
          <cell r="P353">
            <v>0.8</v>
          </cell>
          <cell r="Q353">
            <v>0</v>
          </cell>
          <cell r="R353">
            <v>0.3</v>
          </cell>
          <cell r="S353">
            <v>1</v>
          </cell>
          <cell r="T353">
            <v>0.2</v>
          </cell>
          <cell r="U353">
            <v>0</v>
          </cell>
          <cell r="V353">
            <v>0.1</v>
          </cell>
          <cell r="W353">
            <v>0.3</v>
          </cell>
          <cell r="X353">
            <v>0.1</v>
          </cell>
          <cell r="Y353">
            <v>0.8</v>
          </cell>
          <cell r="Z353">
            <v>0</v>
          </cell>
          <cell r="AA353">
            <v>0.8</v>
          </cell>
        </row>
        <row r="354">
          <cell r="A354" t="str">
            <v>R3FY</v>
          </cell>
          <cell r="B354" t="str">
            <v>OSS</v>
          </cell>
          <cell r="C354" t="str">
            <v>TSD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.8</v>
          </cell>
          <cell r="J354">
            <v>0</v>
          </cell>
          <cell r="K354">
            <v>0.8</v>
          </cell>
          <cell r="L354">
            <v>0</v>
          </cell>
          <cell r="M354">
            <v>0.2</v>
          </cell>
          <cell r="N354">
            <v>0</v>
          </cell>
          <cell r="O354">
            <v>0.2</v>
          </cell>
          <cell r="P354">
            <v>0</v>
          </cell>
          <cell r="Q354">
            <v>3.1</v>
          </cell>
          <cell r="R354">
            <v>0</v>
          </cell>
          <cell r="S354">
            <v>3.1</v>
          </cell>
          <cell r="T354">
            <v>0</v>
          </cell>
          <cell r="U354">
            <v>0.8</v>
          </cell>
          <cell r="V354">
            <v>0</v>
          </cell>
          <cell r="W354">
            <v>0.8</v>
          </cell>
          <cell r="X354">
            <v>0</v>
          </cell>
          <cell r="Y354">
            <v>1.7</v>
          </cell>
          <cell r="Z354">
            <v>0</v>
          </cell>
          <cell r="AA354">
            <v>1.7</v>
          </cell>
        </row>
        <row r="355">
          <cell r="A355" t="str">
            <v>TSD</v>
          </cell>
          <cell r="B355" t="str">
            <v>OSS</v>
          </cell>
          <cell r="C355" t="str">
            <v>TSD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.8</v>
          </cell>
          <cell r="J355">
            <v>0</v>
          </cell>
          <cell r="K355">
            <v>0.8</v>
          </cell>
          <cell r="L355">
            <v>0</v>
          </cell>
          <cell r="M355">
            <v>0.2</v>
          </cell>
          <cell r="N355">
            <v>0</v>
          </cell>
          <cell r="O355">
            <v>0.2</v>
          </cell>
          <cell r="P355">
            <v>0</v>
          </cell>
          <cell r="Q355">
            <v>3.1</v>
          </cell>
          <cell r="R355">
            <v>0</v>
          </cell>
          <cell r="S355">
            <v>3.1</v>
          </cell>
          <cell r="T355">
            <v>0</v>
          </cell>
          <cell r="U355">
            <v>0.8</v>
          </cell>
          <cell r="V355">
            <v>0</v>
          </cell>
          <cell r="W355">
            <v>0.8</v>
          </cell>
          <cell r="X355">
            <v>0</v>
          </cell>
          <cell r="Y355">
            <v>1.7</v>
          </cell>
          <cell r="Z355">
            <v>0</v>
          </cell>
          <cell r="AA355">
            <v>1.7</v>
          </cell>
        </row>
        <row r="356">
          <cell r="A356" t="str">
            <v>38GR</v>
          </cell>
          <cell r="B356" t="str">
            <v>SPG</v>
          </cell>
          <cell r="C356" t="str">
            <v>ECBU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.8</v>
          </cell>
          <cell r="I356">
            <v>0</v>
          </cell>
          <cell r="J356">
            <v>0</v>
          </cell>
          <cell r="K356">
            <v>0.8</v>
          </cell>
          <cell r="L356">
            <v>0.2</v>
          </cell>
          <cell r="M356">
            <v>0</v>
          </cell>
          <cell r="N356">
            <v>0.8</v>
          </cell>
          <cell r="O356">
            <v>1</v>
          </cell>
          <cell r="P356">
            <v>0.1</v>
          </cell>
          <cell r="Q356">
            <v>0</v>
          </cell>
          <cell r="R356">
            <v>0.2</v>
          </cell>
          <cell r="S356">
            <v>0.3</v>
          </cell>
          <cell r="T356">
            <v>0.8</v>
          </cell>
          <cell r="U356">
            <v>0</v>
          </cell>
          <cell r="V356">
            <v>0.1</v>
          </cell>
          <cell r="W356">
            <v>0.8</v>
          </cell>
          <cell r="X356">
            <v>0.2</v>
          </cell>
          <cell r="Y356">
            <v>0</v>
          </cell>
          <cell r="Z356">
            <v>0</v>
          </cell>
          <cell r="AA356">
            <v>0.2</v>
          </cell>
        </row>
        <row r="357">
          <cell r="A357" t="str">
            <v>3JUC</v>
          </cell>
          <cell r="B357" t="str">
            <v>SPG</v>
          </cell>
          <cell r="C357" t="str">
            <v>ECBU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.8</v>
          </cell>
          <cell r="I357">
            <v>0</v>
          </cell>
          <cell r="J357">
            <v>0</v>
          </cell>
          <cell r="K357">
            <v>0.8</v>
          </cell>
          <cell r="L357">
            <v>1.7</v>
          </cell>
          <cell r="M357">
            <v>0</v>
          </cell>
          <cell r="N357">
            <v>0</v>
          </cell>
          <cell r="O357">
            <v>1.7</v>
          </cell>
          <cell r="P357">
            <v>1.2</v>
          </cell>
          <cell r="Q357">
            <v>0</v>
          </cell>
          <cell r="R357">
            <v>0</v>
          </cell>
          <cell r="S357">
            <v>1.2</v>
          </cell>
          <cell r="T357">
            <v>2.6</v>
          </cell>
          <cell r="U357">
            <v>0</v>
          </cell>
          <cell r="V357">
            <v>0</v>
          </cell>
          <cell r="W357">
            <v>2.6</v>
          </cell>
          <cell r="X357">
            <v>4.4000000000000004</v>
          </cell>
          <cell r="Y357">
            <v>0</v>
          </cell>
          <cell r="Z357">
            <v>0</v>
          </cell>
          <cell r="AA357">
            <v>4.4000000000000004</v>
          </cell>
        </row>
        <row r="358">
          <cell r="A358" t="str">
            <v>A936</v>
          </cell>
          <cell r="B358" t="str">
            <v>SPG</v>
          </cell>
          <cell r="C358" t="str">
            <v>ECBU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1.5</v>
          </cell>
          <cell r="U358">
            <v>0</v>
          </cell>
          <cell r="V358">
            <v>0</v>
          </cell>
          <cell r="W358">
            <v>1.5</v>
          </cell>
          <cell r="X358">
            <v>0.4</v>
          </cell>
          <cell r="Y358">
            <v>0</v>
          </cell>
          <cell r="Z358">
            <v>0</v>
          </cell>
          <cell r="AA358">
            <v>0.4</v>
          </cell>
        </row>
        <row r="359">
          <cell r="A359" t="str">
            <v>DLI9</v>
          </cell>
          <cell r="B359" t="str">
            <v>SPG</v>
          </cell>
          <cell r="C359" t="str">
            <v>ECBU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2.2999999999999998</v>
          </cell>
          <cell r="I359">
            <v>0</v>
          </cell>
          <cell r="J359">
            <v>0</v>
          </cell>
          <cell r="K359">
            <v>2.2999999999999998</v>
          </cell>
          <cell r="L359">
            <v>0.6</v>
          </cell>
          <cell r="M359">
            <v>0</v>
          </cell>
          <cell r="N359">
            <v>0</v>
          </cell>
          <cell r="O359">
            <v>0.6</v>
          </cell>
          <cell r="P359">
            <v>2.4</v>
          </cell>
          <cell r="Q359">
            <v>0</v>
          </cell>
          <cell r="R359">
            <v>0</v>
          </cell>
          <cell r="S359">
            <v>2.4</v>
          </cell>
          <cell r="T359">
            <v>1.4</v>
          </cell>
          <cell r="U359">
            <v>0</v>
          </cell>
          <cell r="V359">
            <v>0.8</v>
          </cell>
          <cell r="W359">
            <v>2.1</v>
          </cell>
          <cell r="X359">
            <v>3.4</v>
          </cell>
          <cell r="Y359">
            <v>0</v>
          </cell>
          <cell r="Z359">
            <v>0.2</v>
          </cell>
          <cell r="AA359">
            <v>3.5</v>
          </cell>
        </row>
        <row r="360">
          <cell r="A360" t="str">
            <v>KSZP</v>
          </cell>
          <cell r="B360" t="str">
            <v>SPG</v>
          </cell>
          <cell r="C360" t="str">
            <v>ECBU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A361" t="str">
            <v>ZDTY</v>
          </cell>
          <cell r="B361" t="str">
            <v>SPG</v>
          </cell>
          <cell r="C361" t="str">
            <v>ECBU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8</v>
          </cell>
          <cell r="U361">
            <v>0</v>
          </cell>
          <cell r="V361">
            <v>0</v>
          </cell>
          <cell r="W361">
            <v>0.8</v>
          </cell>
          <cell r="X361">
            <v>0.2</v>
          </cell>
          <cell r="Y361">
            <v>0</v>
          </cell>
          <cell r="Z361">
            <v>0</v>
          </cell>
          <cell r="AA361">
            <v>0.2</v>
          </cell>
        </row>
        <row r="362">
          <cell r="A362" t="str">
            <v>ECBU</v>
          </cell>
          <cell r="B362" t="str">
            <v>SPG</v>
          </cell>
          <cell r="C362" t="str">
            <v>ECBU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3.8</v>
          </cell>
          <cell r="I362">
            <v>0</v>
          </cell>
          <cell r="J362">
            <v>0</v>
          </cell>
          <cell r="K362">
            <v>3.8</v>
          </cell>
          <cell r="L362">
            <v>2.5</v>
          </cell>
          <cell r="M362">
            <v>0</v>
          </cell>
          <cell r="N362">
            <v>0.8</v>
          </cell>
          <cell r="O362">
            <v>3.2</v>
          </cell>
          <cell r="P362">
            <v>3.6</v>
          </cell>
          <cell r="Q362">
            <v>0</v>
          </cell>
          <cell r="R362">
            <v>0.2</v>
          </cell>
          <cell r="S362">
            <v>3.8</v>
          </cell>
          <cell r="T362">
            <v>6.9</v>
          </cell>
          <cell r="U362">
            <v>0</v>
          </cell>
          <cell r="V362">
            <v>0.8</v>
          </cell>
          <cell r="W362">
            <v>7.7</v>
          </cell>
          <cell r="X362">
            <v>8.5</v>
          </cell>
          <cell r="Y362">
            <v>0</v>
          </cell>
          <cell r="Z362">
            <v>0.2</v>
          </cell>
          <cell r="AA362">
            <v>8.6999999999999993</v>
          </cell>
        </row>
        <row r="363">
          <cell r="A363" t="str">
            <v>2D1T</v>
          </cell>
          <cell r="B363" t="str">
            <v>SPG</v>
          </cell>
          <cell r="C363" t="str">
            <v>NSBU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A364" t="str">
            <v>3ZQ7</v>
          </cell>
          <cell r="B364" t="str">
            <v>SPG</v>
          </cell>
          <cell r="C364" t="str">
            <v>NSBU</v>
          </cell>
          <cell r="D364">
            <v>0</v>
          </cell>
          <cell r="E364">
            <v>0</v>
          </cell>
          <cell r="F364">
            <v>0.8</v>
          </cell>
          <cell r="G364">
            <v>0.8</v>
          </cell>
          <cell r="H364">
            <v>0</v>
          </cell>
          <cell r="I364">
            <v>0</v>
          </cell>
          <cell r="J364">
            <v>0.2</v>
          </cell>
          <cell r="K364">
            <v>0.2</v>
          </cell>
          <cell r="L364">
            <v>0</v>
          </cell>
          <cell r="M364">
            <v>0</v>
          </cell>
          <cell r="N364">
            <v>0.1</v>
          </cell>
          <cell r="O364">
            <v>0.1</v>
          </cell>
          <cell r="P364">
            <v>0.8</v>
          </cell>
          <cell r="Q364">
            <v>0</v>
          </cell>
          <cell r="R364">
            <v>0</v>
          </cell>
          <cell r="S364">
            <v>0.8</v>
          </cell>
          <cell r="T364">
            <v>0.2</v>
          </cell>
          <cell r="U364">
            <v>0</v>
          </cell>
          <cell r="V364">
            <v>0</v>
          </cell>
          <cell r="W364">
            <v>0.2</v>
          </cell>
          <cell r="X364">
            <v>0.1</v>
          </cell>
          <cell r="Y364">
            <v>0</v>
          </cell>
          <cell r="Z364">
            <v>0</v>
          </cell>
          <cell r="AA364">
            <v>0.1</v>
          </cell>
        </row>
        <row r="365">
          <cell r="A365" t="str">
            <v>5M</v>
          </cell>
          <cell r="B365" t="str">
            <v>SPG</v>
          </cell>
          <cell r="C365" t="str">
            <v>NSBU</v>
          </cell>
          <cell r="D365">
            <v>0</v>
          </cell>
          <cell r="E365">
            <v>0</v>
          </cell>
          <cell r="F365">
            <v>4.5</v>
          </cell>
          <cell r="G365">
            <v>4.5</v>
          </cell>
          <cell r="H365">
            <v>0</v>
          </cell>
          <cell r="I365">
            <v>0</v>
          </cell>
          <cell r="J365">
            <v>3.4</v>
          </cell>
          <cell r="K365">
            <v>3.4</v>
          </cell>
          <cell r="L365">
            <v>0</v>
          </cell>
          <cell r="M365">
            <v>0</v>
          </cell>
          <cell r="N365">
            <v>1.6</v>
          </cell>
          <cell r="O365">
            <v>1.6</v>
          </cell>
          <cell r="P365">
            <v>0</v>
          </cell>
          <cell r="Q365">
            <v>0</v>
          </cell>
          <cell r="R365">
            <v>1.9</v>
          </cell>
          <cell r="S365">
            <v>1.9</v>
          </cell>
          <cell r="T365">
            <v>0.8</v>
          </cell>
          <cell r="U365">
            <v>0</v>
          </cell>
          <cell r="V365">
            <v>2.7</v>
          </cell>
          <cell r="W365">
            <v>3.5</v>
          </cell>
          <cell r="X365">
            <v>0.2</v>
          </cell>
          <cell r="Y365">
            <v>0</v>
          </cell>
          <cell r="Z365">
            <v>1.4</v>
          </cell>
          <cell r="AA365">
            <v>1.6</v>
          </cell>
        </row>
        <row r="366">
          <cell r="A366" t="str">
            <v>6SAA</v>
          </cell>
          <cell r="B366" t="str">
            <v>SPG</v>
          </cell>
          <cell r="C366" t="str">
            <v>NSBU</v>
          </cell>
          <cell r="D366">
            <v>0</v>
          </cell>
          <cell r="E366">
            <v>0</v>
          </cell>
          <cell r="F366">
            <v>2.2999999999999998</v>
          </cell>
          <cell r="G366">
            <v>2.2999999999999998</v>
          </cell>
          <cell r="H366">
            <v>0</v>
          </cell>
          <cell r="I366">
            <v>1.5</v>
          </cell>
          <cell r="J366">
            <v>1.3</v>
          </cell>
          <cell r="K366">
            <v>2.8</v>
          </cell>
          <cell r="L366">
            <v>0</v>
          </cell>
          <cell r="M366">
            <v>0.4</v>
          </cell>
          <cell r="N366">
            <v>1.8</v>
          </cell>
          <cell r="O366">
            <v>2.2000000000000002</v>
          </cell>
          <cell r="P366">
            <v>0</v>
          </cell>
          <cell r="Q366">
            <v>0.9</v>
          </cell>
          <cell r="R366">
            <v>2</v>
          </cell>
          <cell r="S366">
            <v>2.8</v>
          </cell>
          <cell r="T366">
            <v>0</v>
          </cell>
          <cell r="U366">
            <v>2.5</v>
          </cell>
          <cell r="V366">
            <v>2.8</v>
          </cell>
          <cell r="W366">
            <v>5.2</v>
          </cell>
          <cell r="X366">
            <v>0</v>
          </cell>
          <cell r="Y366">
            <v>2.1</v>
          </cell>
          <cell r="Z366">
            <v>3.7</v>
          </cell>
          <cell r="AA366">
            <v>5.8</v>
          </cell>
        </row>
        <row r="367">
          <cell r="A367" t="str">
            <v>8U</v>
          </cell>
          <cell r="B367" t="str">
            <v>SPG</v>
          </cell>
          <cell r="C367" t="str">
            <v>NSBU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A368" t="str">
            <v>SMWJ</v>
          </cell>
          <cell r="B368" t="str">
            <v>SPG</v>
          </cell>
          <cell r="C368" t="str">
            <v>NSBU</v>
          </cell>
          <cell r="D368">
            <v>0</v>
          </cell>
          <cell r="E368">
            <v>0</v>
          </cell>
          <cell r="F368">
            <v>1.5</v>
          </cell>
          <cell r="G368">
            <v>1.5</v>
          </cell>
          <cell r="H368">
            <v>0</v>
          </cell>
          <cell r="I368">
            <v>0</v>
          </cell>
          <cell r="J368">
            <v>2.6</v>
          </cell>
          <cell r="K368">
            <v>2.6</v>
          </cell>
          <cell r="L368">
            <v>0</v>
          </cell>
          <cell r="M368">
            <v>0</v>
          </cell>
          <cell r="N368">
            <v>2.2000000000000002</v>
          </cell>
          <cell r="O368">
            <v>2.2000000000000002</v>
          </cell>
          <cell r="P368">
            <v>0</v>
          </cell>
          <cell r="Q368">
            <v>0</v>
          </cell>
          <cell r="R368">
            <v>1.3</v>
          </cell>
          <cell r="S368">
            <v>1.3</v>
          </cell>
          <cell r="T368">
            <v>0</v>
          </cell>
          <cell r="U368">
            <v>0</v>
          </cell>
          <cell r="V368">
            <v>1.1000000000000001</v>
          </cell>
          <cell r="W368">
            <v>1.1000000000000001</v>
          </cell>
          <cell r="X368">
            <v>0</v>
          </cell>
          <cell r="Y368">
            <v>0</v>
          </cell>
          <cell r="Z368">
            <v>2.5</v>
          </cell>
          <cell r="AA368">
            <v>2.5</v>
          </cell>
        </row>
        <row r="369">
          <cell r="A369" t="str">
            <v>WTJ3</v>
          </cell>
          <cell r="B369" t="str">
            <v>SPG</v>
          </cell>
          <cell r="C369" t="str">
            <v>NSBU</v>
          </cell>
          <cell r="D369">
            <v>1.5</v>
          </cell>
          <cell r="E369">
            <v>0</v>
          </cell>
          <cell r="F369">
            <v>0</v>
          </cell>
          <cell r="G369">
            <v>1.5</v>
          </cell>
          <cell r="H369">
            <v>1.1000000000000001</v>
          </cell>
          <cell r="I369">
            <v>0</v>
          </cell>
          <cell r="J369">
            <v>0</v>
          </cell>
          <cell r="K369">
            <v>1.1000000000000001</v>
          </cell>
          <cell r="L369">
            <v>1</v>
          </cell>
          <cell r="M369">
            <v>0</v>
          </cell>
          <cell r="N369">
            <v>0</v>
          </cell>
          <cell r="O369">
            <v>1</v>
          </cell>
          <cell r="P369">
            <v>3.3</v>
          </cell>
          <cell r="Q369">
            <v>0</v>
          </cell>
          <cell r="R369">
            <v>0</v>
          </cell>
          <cell r="S369">
            <v>3.3</v>
          </cell>
          <cell r="T369">
            <v>8.3000000000000007</v>
          </cell>
          <cell r="U369">
            <v>0</v>
          </cell>
          <cell r="V369">
            <v>0</v>
          </cell>
          <cell r="W369">
            <v>8.3000000000000007</v>
          </cell>
          <cell r="X369">
            <v>11.1</v>
          </cell>
          <cell r="Y369">
            <v>0</v>
          </cell>
          <cell r="Z369">
            <v>0</v>
          </cell>
          <cell r="AA369">
            <v>11.1</v>
          </cell>
        </row>
        <row r="370">
          <cell r="A370" t="str">
            <v>NSBU</v>
          </cell>
          <cell r="B370" t="str">
            <v>SPG</v>
          </cell>
          <cell r="C370" t="str">
            <v>NSBU</v>
          </cell>
          <cell r="D370">
            <v>1.5</v>
          </cell>
          <cell r="E370">
            <v>0</v>
          </cell>
          <cell r="F370">
            <v>9</v>
          </cell>
          <cell r="G370">
            <v>10.5</v>
          </cell>
          <cell r="H370">
            <v>1.1000000000000001</v>
          </cell>
          <cell r="I370">
            <v>1.5</v>
          </cell>
          <cell r="J370">
            <v>7.5</v>
          </cell>
          <cell r="K370">
            <v>10.1</v>
          </cell>
          <cell r="L370">
            <v>1</v>
          </cell>
          <cell r="M370">
            <v>0.4</v>
          </cell>
          <cell r="N370">
            <v>5.6</v>
          </cell>
          <cell r="O370">
            <v>7</v>
          </cell>
          <cell r="P370">
            <v>4</v>
          </cell>
          <cell r="Q370">
            <v>0.9</v>
          </cell>
          <cell r="R370">
            <v>5.2</v>
          </cell>
          <cell r="S370">
            <v>10</v>
          </cell>
          <cell r="T370">
            <v>9.3000000000000007</v>
          </cell>
          <cell r="U370">
            <v>2.5</v>
          </cell>
          <cell r="V370">
            <v>6.6</v>
          </cell>
          <cell r="W370">
            <v>18.3</v>
          </cell>
          <cell r="X370">
            <v>11.3</v>
          </cell>
          <cell r="Y370">
            <v>2.1</v>
          </cell>
          <cell r="Z370">
            <v>7.7</v>
          </cell>
          <cell r="AA370">
            <v>21.1</v>
          </cell>
        </row>
        <row r="371">
          <cell r="A371" t="str">
            <v>A3HM</v>
          </cell>
          <cell r="B371" t="str">
            <v>SPG</v>
          </cell>
          <cell r="C371" t="str">
            <v>OFSP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.8</v>
          </cell>
          <cell r="O371">
            <v>0.8</v>
          </cell>
          <cell r="P371">
            <v>0</v>
          </cell>
          <cell r="Q371">
            <v>0</v>
          </cell>
          <cell r="R371">
            <v>1</v>
          </cell>
          <cell r="S371">
            <v>1</v>
          </cell>
          <cell r="T371">
            <v>0</v>
          </cell>
          <cell r="U371">
            <v>0</v>
          </cell>
          <cell r="V371">
            <v>0.3</v>
          </cell>
          <cell r="W371">
            <v>0.3</v>
          </cell>
          <cell r="X371">
            <v>0</v>
          </cell>
          <cell r="Y371">
            <v>0</v>
          </cell>
          <cell r="Z371">
            <v>0.1</v>
          </cell>
          <cell r="AA371">
            <v>0.1</v>
          </cell>
        </row>
        <row r="372">
          <cell r="A372" t="str">
            <v>JF6A</v>
          </cell>
          <cell r="B372" t="str">
            <v>SPG</v>
          </cell>
          <cell r="C372" t="str">
            <v>OFSP</v>
          </cell>
          <cell r="D372">
            <v>0</v>
          </cell>
          <cell r="E372">
            <v>0</v>
          </cell>
          <cell r="F372">
            <v>2.2999999999999998</v>
          </cell>
          <cell r="G372">
            <v>2.2999999999999998</v>
          </cell>
          <cell r="H372">
            <v>0.8</v>
          </cell>
          <cell r="I372">
            <v>0</v>
          </cell>
          <cell r="J372">
            <v>0.6</v>
          </cell>
          <cell r="K372">
            <v>1.3</v>
          </cell>
          <cell r="L372">
            <v>1</v>
          </cell>
          <cell r="M372">
            <v>0</v>
          </cell>
          <cell r="N372">
            <v>1.7</v>
          </cell>
          <cell r="O372">
            <v>2.6</v>
          </cell>
          <cell r="P372">
            <v>1.8</v>
          </cell>
          <cell r="Q372">
            <v>0</v>
          </cell>
          <cell r="R372">
            <v>0.4</v>
          </cell>
          <cell r="S372">
            <v>2.2000000000000002</v>
          </cell>
          <cell r="T372">
            <v>0.5</v>
          </cell>
          <cell r="U372">
            <v>0</v>
          </cell>
          <cell r="V372">
            <v>0.9</v>
          </cell>
          <cell r="W372">
            <v>1.3</v>
          </cell>
          <cell r="X372">
            <v>0.9</v>
          </cell>
          <cell r="Y372">
            <v>0</v>
          </cell>
          <cell r="Z372">
            <v>1</v>
          </cell>
          <cell r="AA372">
            <v>1.8</v>
          </cell>
        </row>
        <row r="373">
          <cell r="A373" t="str">
            <v>S0MP</v>
          </cell>
          <cell r="B373" t="str">
            <v>SPG</v>
          </cell>
          <cell r="C373" t="str">
            <v>OFSP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1.5</v>
          </cell>
          <cell r="W373">
            <v>1.5</v>
          </cell>
          <cell r="X373">
            <v>0.8</v>
          </cell>
          <cell r="Y373">
            <v>0</v>
          </cell>
          <cell r="Z373">
            <v>0.4</v>
          </cell>
          <cell r="AA373">
            <v>1.1000000000000001</v>
          </cell>
        </row>
        <row r="374">
          <cell r="A374" t="str">
            <v>XHSP</v>
          </cell>
          <cell r="B374" t="str">
            <v>SPG</v>
          </cell>
          <cell r="C374" t="str">
            <v>OFSP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.8</v>
          </cell>
          <cell r="Y374">
            <v>0</v>
          </cell>
          <cell r="Z374">
            <v>0</v>
          </cell>
          <cell r="AA374">
            <v>0.8</v>
          </cell>
        </row>
        <row r="375">
          <cell r="A375" t="str">
            <v>Z3A5</v>
          </cell>
          <cell r="B375" t="str">
            <v>SPG</v>
          </cell>
          <cell r="C375" t="str">
            <v>OFSP</v>
          </cell>
          <cell r="D375">
            <v>0.8</v>
          </cell>
          <cell r="E375">
            <v>0</v>
          </cell>
          <cell r="F375">
            <v>0</v>
          </cell>
          <cell r="G375">
            <v>0.8</v>
          </cell>
          <cell r="H375">
            <v>0.2</v>
          </cell>
          <cell r="I375">
            <v>0.8</v>
          </cell>
          <cell r="J375">
            <v>0</v>
          </cell>
          <cell r="K375">
            <v>1</v>
          </cell>
          <cell r="L375">
            <v>0.8</v>
          </cell>
          <cell r="M375">
            <v>0.2</v>
          </cell>
          <cell r="N375">
            <v>1.5</v>
          </cell>
          <cell r="O375">
            <v>2.5</v>
          </cell>
          <cell r="P375">
            <v>0.2</v>
          </cell>
          <cell r="Q375">
            <v>0.1</v>
          </cell>
          <cell r="R375">
            <v>1.1000000000000001</v>
          </cell>
          <cell r="S375">
            <v>1.4</v>
          </cell>
          <cell r="T375">
            <v>0.8</v>
          </cell>
          <cell r="U375">
            <v>0</v>
          </cell>
          <cell r="V375">
            <v>0.3</v>
          </cell>
          <cell r="W375">
            <v>1.1000000000000001</v>
          </cell>
          <cell r="X375">
            <v>0.2</v>
          </cell>
          <cell r="Y375">
            <v>0.8</v>
          </cell>
          <cell r="Z375">
            <v>0.1</v>
          </cell>
          <cell r="AA375">
            <v>1</v>
          </cell>
        </row>
        <row r="376">
          <cell r="A376" t="str">
            <v>OFSP</v>
          </cell>
          <cell r="B376" t="str">
            <v>SPG</v>
          </cell>
          <cell r="C376" t="str">
            <v>OFSP</v>
          </cell>
          <cell r="D376">
            <v>0.8</v>
          </cell>
          <cell r="E376">
            <v>0</v>
          </cell>
          <cell r="F376">
            <v>2.2999999999999998</v>
          </cell>
          <cell r="G376">
            <v>3</v>
          </cell>
          <cell r="H376">
            <v>1</v>
          </cell>
          <cell r="I376">
            <v>0.8</v>
          </cell>
          <cell r="J376">
            <v>0.6</v>
          </cell>
          <cell r="K376">
            <v>2.2999999999999998</v>
          </cell>
          <cell r="L376">
            <v>1.8</v>
          </cell>
          <cell r="M376">
            <v>0.2</v>
          </cell>
          <cell r="N376">
            <v>3.9</v>
          </cell>
          <cell r="O376">
            <v>5.8</v>
          </cell>
          <cell r="P376">
            <v>2</v>
          </cell>
          <cell r="Q376">
            <v>0.1</v>
          </cell>
          <cell r="R376">
            <v>2.5</v>
          </cell>
          <cell r="S376">
            <v>4.5</v>
          </cell>
          <cell r="T376">
            <v>1.3</v>
          </cell>
          <cell r="U376">
            <v>0</v>
          </cell>
          <cell r="V376">
            <v>2.9</v>
          </cell>
          <cell r="W376">
            <v>4.0999999999999996</v>
          </cell>
          <cell r="X376">
            <v>2.6</v>
          </cell>
          <cell r="Y376">
            <v>0.8</v>
          </cell>
          <cell r="Z376">
            <v>1.5</v>
          </cell>
          <cell r="AA376">
            <v>4.8</v>
          </cell>
        </row>
        <row r="377">
          <cell r="A377" t="str">
            <v>78FN</v>
          </cell>
          <cell r="B377" t="str">
            <v>SPG</v>
          </cell>
          <cell r="C377" t="str">
            <v>SF08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.8</v>
          </cell>
          <cell r="Y377">
            <v>0</v>
          </cell>
          <cell r="Z377">
            <v>0</v>
          </cell>
          <cell r="AA377">
            <v>0.8</v>
          </cell>
        </row>
        <row r="378">
          <cell r="A378" t="str">
            <v>A8</v>
          </cell>
          <cell r="B378" t="str">
            <v>SPG</v>
          </cell>
          <cell r="C378" t="str">
            <v>SF08</v>
          </cell>
          <cell r="D378">
            <v>0</v>
          </cell>
          <cell r="E378">
            <v>0</v>
          </cell>
          <cell r="F378">
            <v>1.5</v>
          </cell>
          <cell r="G378">
            <v>1.5</v>
          </cell>
          <cell r="H378">
            <v>0</v>
          </cell>
          <cell r="I378">
            <v>0</v>
          </cell>
          <cell r="J378">
            <v>0.4</v>
          </cell>
          <cell r="K378">
            <v>0.4</v>
          </cell>
          <cell r="L378">
            <v>0</v>
          </cell>
          <cell r="M378">
            <v>0</v>
          </cell>
          <cell r="N378">
            <v>0.1</v>
          </cell>
          <cell r="O378">
            <v>0.1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</row>
        <row r="379">
          <cell r="A379" t="str">
            <v>A82A</v>
          </cell>
          <cell r="B379" t="str">
            <v>SPG</v>
          </cell>
          <cell r="C379" t="str">
            <v>SF0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.8</v>
          </cell>
          <cell r="W379">
            <v>0.8</v>
          </cell>
          <cell r="X379">
            <v>0</v>
          </cell>
          <cell r="Y379">
            <v>0</v>
          </cell>
          <cell r="Z379">
            <v>1</v>
          </cell>
          <cell r="AA379">
            <v>1</v>
          </cell>
        </row>
        <row r="380">
          <cell r="A380" t="str">
            <v>PZ</v>
          </cell>
          <cell r="B380" t="str">
            <v>SPG</v>
          </cell>
          <cell r="C380" t="str">
            <v>SF08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.8</v>
          </cell>
          <cell r="K380">
            <v>0.8</v>
          </cell>
          <cell r="L380">
            <v>0</v>
          </cell>
          <cell r="M380">
            <v>0</v>
          </cell>
          <cell r="N380">
            <v>0.2</v>
          </cell>
          <cell r="O380">
            <v>0.2</v>
          </cell>
          <cell r="P380">
            <v>0</v>
          </cell>
          <cell r="Q380">
            <v>0</v>
          </cell>
          <cell r="R380">
            <v>0.8</v>
          </cell>
          <cell r="S380">
            <v>0.8</v>
          </cell>
          <cell r="T380">
            <v>0</v>
          </cell>
          <cell r="U380">
            <v>0</v>
          </cell>
          <cell r="V380">
            <v>0.2</v>
          </cell>
          <cell r="W380">
            <v>0.2</v>
          </cell>
          <cell r="X380">
            <v>0</v>
          </cell>
          <cell r="Y380">
            <v>0</v>
          </cell>
          <cell r="Z380">
            <v>0.8</v>
          </cell>
          <cell r="AA380">
            <v>0.8</v>
          </cell>
        </row>
        <row r="381">
          <cell r="A381" t="str">
            <v>XBRX</v>
          </cell>
          <cell r="B381" t="str">
            <v>SPG</v>
          </cell>
          <cell r="C381" t="str">
            <v>SF08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A382" t="str">
            <v>Y4</v>
          </cell>
          <cell r="B382" t="str">
            <v>SPG</v>
          </cell>
          <cell r="C382" t="str">
            <v>SF0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A383" t="str">
            <v>ZGSN</v>
          </cell>
          <cell r="B383" t="str">
            <v>SPG</v>
          </cell>
          <cell r="C383" t="str">
            <v>SF0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2.2999999999999998</v>
          </cell>
          <cell r="V383">
            <v>0</v>
          </cell>
          <cell r="W383">
            <v>2.2999999999999998</v>
          </cell>
          <cell r="X383">
            <v>0</v>
          </cell>
          <cell r="Y383">
            <v>1.3</v>
          </cell>
          <cell r="Z383">
            <v>0</v>
          </cell>
          <cell r="AA383">
            <v>1.3</v>
          </cell>
        </row>
        <row r="384">
          <cell r="A384" t="str">
            <v>SF08</v>
          </cell>
          <cell r="B384" t="str">
            <v>SPG</v>
          </cell>
          <cell r="C384" t="str">
            <v>SF08</v>
          </cell>
          <cell r="D384">
            <v>0</v>
          </cell>
          <cell r="E384">
            <v>0</v>
          </cell>
          <cell r="F384">
            <v>1.5</v>
          </cell>
          <cell r="G384">
            <v>1.5</v>
          </cell>
          <cell r="H384">
            <v>0</v>
          </cell>
          <cell r="I384">
            <v>0</v>
          </cell>
          <cell r="J384">
            <v>1.1000000000000001</v>
          </cell>
          <cell r="K384">
            <v>1.1000000000000001</v>
          </cell>
          <cell r="L384">
            <v>0</v>
          </cell>
          <cell r="M384">
            <v>0</v>
          </cell>
          <cell r="N384">
            <v>0.3</v>
          </cell>
          <cell r="O384">
            <v>0.3</v>
          </cell>
          <cell r="P384">
            <v>0</v>
          </cell>
          <cell r="Q384">
            <v>0</v>
          </cell>
          <cell r="R384">
            <v>0.8</v>
          </cell>
          <cell r="S384">
            <v>0.8</v>
          </cell>
          <cell r="T384">
            <v>0</v>
          </cell>
          <cell r="U384">
            <v>2.2999999999999998</v>
          </cell>
          <cell r="V384">
            <v>1</v>
          </cell>
          <cell r="W384">
            <v>3.2</v>
          </cell>
          <cell r="X384">
            <v>0.8</v>
          </cell>
          <cell r="Y384">
            <v>1.3</v>
          </cell>
          <cell r="Z384">
            <v>1.8</v>
          </cell>
          <cell r="AA384">
            <v>3.8</v>
          </cell>
        </row>
        <row r="385">
          <cell r="A385" t="str">
            <v>6C41</v>
          </cell>
          <cell r="B385" t="str">
            <v>SPG</v>
          </cell>
          <cell r="C385" t="str">
            <v>SPG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.8</v>
          </cell>
          <cell r="O385">
            <v>0.8</v>
          </cell>
          <cell r="P385">
            <v>0</v>
          </cell>
          <cell r="Q385">
            <v>0</v>
          </cell>
          <cell r="R385">
            <v>0.2</v>
          </cell>
          <cell r="S385">
            <v>0.2</v>
          </cell>
          <cell r="T385">
            <v>0</v>
          </cell>
          <cell r="U385">
            <v>0</v>
          </cell>
          <cell r="V385">
            <v>0.1</v>
          </cell>
          <cell r="W385">
            <v>0.1</v>
          </cell>
          <cell r="X385">
            <v>1.5</v>
          </cell>
          <cell r="Y385">
            <v>0</v>
          </cell>
          <cell r="Z385">
            <v>1.5</v>
          </cell>
          <cell r="AA385">
            <v>3</v>
          </cell>
        </row>
        <row r="386">
          <cell r="A386" t="str">
            <v>9C</v>
          </cell>
          <cell r="B386" t="str">
            <v>SPG</v>
          </cell>
          <cell r="C386" t="str">
            <v>SPG</v>
          </cell>
          <cell r="D386">
            <v>0</v>
          </cell>
          <cell r="E386">
            <v>0</v>
          </cell>
          <cell r="F386">
            <v>0.8</v>
          </cell>
          <cell r="G386">
            <v>0.8</v>
          </cell>
          <cell r="H386">
            <v>0</v>
          </cell>
          <cell r="I386">
            <v>0</v>
          </cell>
          <cell r="J386">
            <v>0.2</v>
          </cell>
          <cell r="K386">
            <v>0.2</v>
          </cell>
          <cell r="L386">
            <v>0.8</v>
          </cell>
          <cell r="M386">
            <v>0</v>
          </cell>
          <cell r="N386">
            <v>0.1</v>
          </cell>
          <cell r="O386">
            <v>0.8</v>
          </cell>
          <cell r="P386">
            <v>0.2</v>
          </cell>
          <cell r="Q386">
            <v>0</v>
          </cell>
          <cell r="R386">
            <v>0.8</v>
          </cell>
          <cell r="S386">
            <v>1</v>
          </cell>
          <cell r="T386">
            <v>0.1</v>
          </cell>
          <cell r="U386">
            <v>0</v>
          </cell>
          <cell r="V386">
            <v>1</v>
          </cell>
          <cell r="W386">
            <v>1</v>
          </cell>
          <cell r="X386">
            <v>0</v>
          </cell>
          <cell r="Y386">
            <v>0</v>
          </cell>
          <cell r="Z386">
            <v>0.3</v>
          </cell>
          <cell r="AA386">
            <v>0.3</v>
          </cell>
        </row>
        <row r="387">
          <cell r="A387" t="str">
            <v>ATZT</v>
          </cell>
          <cell r="B387" t="str">
            <v>SPG</v>
          </cell>
          <cell r="C387" t="str">
            <v>SPG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.8</v>
          </cell>
          <cell r="S387">
            <v>0.8</v>
          </cell>
          <cell r="T387">
            <v>0</v>
          </cell>
          <cell r="U387">
            <v>0</v>
          </cell>
          <cell r="V387">
            <v>0.2</v>
          </cell>
          <cell r="W387">
            <v>0.2</v>
          </cell>
          <cell r="X387">
            <v>0</v>
          </cell>
          <cell r="Y387">
            <v>0</v>
          </cell>
          <cell r="Z387">
            <v>0.1</v>
          </cell>
          <cell r="AA387">
            <v>0.1</v>
          </cell>
        </row>
        <row r="388">
          <cell r="A388" t="str">
            <v>YA</v>
          </cell>
          <cell r="B388" t="str">
            <v>SPG</v>
          </cell>
          <cell r="C388" t="str">
            <v>SPG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</row>
        <row r="389">
          <cell r="A389" t="str">
            <v>SPG</v>
          </cell>
          <cell r="B389" t="str">
            <v>SPG</v>
          </cell>
          <cell r="C389" t="str">
            <v>SPG</v>
          </cell>
          <cell r="D389">
            <v>0</v>
          </cell>
          <cell r="E389">
            <v>0</v>
          </cell>
          <cell r="F389">
            <v>0.8</v>
          </cell>
          <cell r="G389">
            <v>0.8</v>
          </cell>
          <cell r="H389">
            <v>0</v>
          </cell>
          <cell r="I389">
            <v>0</v>
          </cell>
          <cell r="J389">
            <v>0.2</v>
          </cell>
          <cell r="K389">
            <v>0.2</v>
          </cell>
          <cell r="L389">
            <v>0.8</v>
          </cell>
          <cell r="M389">
            <v>0</v>
          </cell>
          <cell r="N389">
            <v>0.8</v>
          </cell>
          <cell r="O389">
            <v>1.6</v>
          </cell>
          <cell r="P389">
            <v>0.2</v>
          </cell>
          <cell r="Q389">
            <v>0</v>
          </cell>
          <cell r="R389">
            <v>1.7</v>
          </cell>
          <cell r="S389">
            <v>1.9</v>
          </cell>
          <cell r="T389">
            <v>0.1</v>
          </cell>
          <cell r="U389">
            <v>0</v>
          </cell>
          <cell r="V389">
            <v>1.2</v>
          </cell>
          <cell r="W389">
            <v>1.2</v>
          </cell>
          <cell r="X389">
            <v>1.5</v>
          </cell>
          <cell r="Y389">
            <v>0</v>
          </cell>
          <cell r="Z389">
            <v>1.8</v>
          </cell>
          <cell r="AA389">
            <v>3.3</v>
          </cell>
        </row>
        <row r="390">
          <cell r="A390">
            <v>9225</v>
          </cell>
          <cell r="B390" t="str">
            <v>SPG</v>
          </cell>
          <cell r="C390" t="str">
            <v>SSD</v>
          </cell>
          <cell r="D390">
            <v>0</v>
          </cell>
          <cell r="E390">
            <v>0</v>
          </cell>
          <cell r="F390">
            <v>2.2999999999999998</v>
          </cell>
          <cell r="G390">
            <v>2.2999999999999998</v>
          </cell>
          <cell r="H390">
            <v>0</v>
          </cell>
          <cell r="I390">
            <v>0</v>
          </cell>
          <cell r="J390">
            <v>0.6</v>
          </cell>
          <cell r="K390">
            <v>0.6</v>
          </cell>
          <cell r="L390">
            <v>0</v>
          </cell>
          <cell r="M390">
            <v>0</v>
          </cell>
          <cell r="N390">
            <v>0.9</v>
          </cell>
          <cell r="O390">
            <v>0.9</v>
          </cell>
          <cell r="P390">
            <v>0</v>
          </cell>
          <cell r="Q390">
            <v>0</v>
          </cell>
          <cell r="R390">
            <v>2.5</v>
          </cell>
          <cell r="S390">
            <v>2.5</v>
          </cell>
          <cell r="T390">
            <v>0</v>
          </cell>
          <cell r="U390">
            <v>0</v>
          </cell>
          <cell r="V390">
            <v>3.6</v>
          </cell>
          <cell r="W390">
            <v>3.6</v>
          </cell>
          <cell r="X390">
            <v>0</v>
          </cell>
          <cell r="Y390">
            <v>0</v>
          </cell>
          <cell r="Z390">
            <v>2.4</v>
          </cell>
          <cell r="AA390">
            <v>2.4</v>
          </cell>
        </row>
        <row r="391">
          <cell r="A391" t="str">
            <v>D52B</v>
          </cell>
          <cell r="B391" t="str">
            <v>SPG</v>
          </cell>
          <cell r="C391" t="str">
            <v>SSD</v>
          </cell>
          <cell r="D391">
            <v>0</v>
          </cell>
          <cell r="E391">
            <v>0</v>
          </cell>
          <cell r="F391">
            <v>0.8</v>
          </cell>
          <cell r="G391">
            <v>0.8</v>
          </cell>
          <cell r="H391">
            <v>0</v>
          </cell>
          <cell r="I391">
            <v>0</v>
          </cell>
          <cell r="J391">
            <v>0.2</v>
          </cell>
          <cell r="K391">
            <v>0.2</v>
          </cell>
          <cell r="L391">
            <v>0</v>
          </cell>
          <cell r="M391">
            <v>0</v>
          </cell>
          <cell r="N391">
            <v>0.1</v>
          </cell>
          <cell r="O391">
            <v>0.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.5</v>
          </cell>
          <cell r="Y391">
            <v>0</v>
          </cell>
          <cell r="Z391">
            <v>0</v>
          </cell>
          <cell r="AA391">
            <v>1.5</v>
          </cell>
        </row>
        <row r="392">
          <cell r="A392" t="str">
            <v>SSD</v>
          </cell>
          <cell r="B392" t="str">
            <v>SPG</v>
          </cell>
          <cell r="C392" t="str">
            <v>SSD</v>
          </cell>
          <cell r="D392">
            <v>0</v>
          </cell>
          <cell r="E392">
            <v>0</v>
          </cell>
          <cell r="F392">
            <v>3</v>
          </cell>
          <cell r="G392">
            <v>3</v>
          </cell>
          <cell r="H392">
            <v>0</v>
          </cell>
          <cell r="I392">
            <v>0</v>
          </cell>
          <cell r="J392">
            <v>0.8</v>
          </cell>
          <cell r="K392">
            <v>0.8</v>
          </cell>
          <cell r="L392">
            <v>0</v>
          </cell>
          <cell r="M392">
            <v>0</v>
          </cell>
          <cell r="N392">
            <v>1</v>
          </cell>
          <cell r="O392">
            <v>1</v>
          </cell>
          <cell r="P392">
            <v>0</v>
          </cell>
          <cell r="Q392">
            <v>0</v>
          </cell>
          <cell r="R392">
            <v>2.5</v>
          </cell>
          <cell r="S392">
            <v>2.5</v>
          </cell>
          <cell r="T392">
            <v>0</v>
          </cell>
          <cell r="U392">
            <v>0</v>
          </cell>
          <cell r="V392">
            <v>3.6</v>
          </cell>
          <cell r="W392">
            <v>3.6</v>
          </cell>
          <cell r="X392">
            <v>1.5</v>
          </cell>
          <cell r="Y392">
            <v>0</v>
          </cell>
          <cell r="Z392">
            <v>2.4</v>
          </cell>
          <cell r="AA392">
            <v>3.9</v>
          </cell>
        </row>
        <row r="393">
          <cell r="A393" t="str">
            <v>3DTB</v>
          </cell>
          <cell r="B393" t="str">
            <v>SPG</v>
          </cell>
          <cell r="C393" t="str">
            <v>WSD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1.5</v>
          </cell>
          <cell r="M393">
            <v>0</v>
          </cell>
          <cell r="N393">
            <v>0</v>
          </cell>
          <cell r="O393">
            <v>1.5</v>
          </cell>
          <cell r="P393">
            <v>1.9</v>
          </cell>
          <cell r="Q393">
            <v>0</v>
          </cell>
          <cell r="R393">
            <v>0</v>
          </cell>
          <cell r="S393">
            <v>1.9</v>
          </cell>
          <cell r="T393">
            <v>2</v>
          </cell>
          <cell r="U393">
            <v>0</v>
          </cell>
          <cell r="V393">
            <v>0</v>
          </cell>
          <cell r="W393">
            <v>2</v>
          </cell>
          <cell r="X393">
            <v>4.3</v>
          </cell>
          <cell r="Y393">
            <v>0</v>
          </cell>
          <cell r="Z393">
            <v>0</v>
          </cell>
          <cell r="AA393">
            <v>4.3</v>
          </cell>
        </row>
        <row r="394">
          <cell r="A394" t="str">
            <v>3SRK</v>
          </cell>
          <cell r="B394" t="str">
            <v>SPG</v>
          </cell>
          <cell r="C394" t="str">
            <v>WSD</v>
          </cell>
          <cell r="D394">
            <v>0</v>
          </cell>
          <cell r="E394">
            <v>0</v>
          </cell>
          <cell r="F394">
            <v>2.2999999999999998</v>
          </cell>
          <cell r="G394">
            <v>2.2999999999999998</v>
          </cell>
          <cell r="H394">
            <v>0</v>
          </cell>
          <cell r="I394">
            <v>0</v>
          </cell>
          <cell r="J394">
            <v>1.3</v>
          </cell>
          <cell r="K394">
            <v>1.3</v>
          </cell>
          <cell r="L394">
            <v>0</v>
          </cell>
          <cell r="M394">
            <v>0</v>
          </cell>
          <cell r="N394">
            <v>3.3</v>
          </cell>
          <cell r="O394">
            <v>3.3</v>
          </cell>
          <cell r="P394">
            <v>0</v>
          </cell>
          <cell r="Q394">
            <v>0</v>
          </cell>
          <cell r="R394">
            <v>1.6</v>
          </cell>
          <cell r="S394">
            <v>1.6</v>
          </cell>
          <cell r="T394">
            <v>0</v>
          </cell>
          <cell r="U394">
            <v>0</v>
          </cell>
          <cell r="V394">
            <v>1.9</v>
          </cell>
          <cell r="W394">
            <v>1.9</v>
          </cell>
          <cell r="X394">
            <v>0</v>
          </cell>
          <cell r="Y394">
            <v>0</v>
          </cell>
          <cell r="Z394">
            <v>2.7</v>
          </cell>
          <cell r="AA394">
            <v>2.7</v>
          </cell>
        </row>
        <row r="395">
          <cell r="A395" t="str">
            <v>CZ1A</v>
          </cell>
          <cell r="B395" t="str">
            <v>SPG</v>
          </cell>
          <cell r="C395" t="str">
            <v>WSD</v>
          </cell>
          <cell r="D395">
            <v>0</v>
          </cell>
          <cell r="E395">
            <v>0</v>
          </cell>
          <cell r="F395">
            <v>9.8000000000000007</v>
          </cell>
          <cell r="G395">
            <v>9.8000000000000007</v>
          </cell>
          <cell r="H395">
            <v>0</v>
          </cell>
          <cell r="I395">
            <v>0</v>
          </cell>
          <cell r="J395">
            <v>7.7</v>
          </cell>
          <cell r="K395">
            <v>7.7</v>
          </cell>
          <cell r="L395">
            <v>0</v>
          </cell>
          <cell r="M395">
            <v>0</v>
          </cell>
          <cell r="N395">
            <v>10.9</v>
          </cell>
          <cell r="O395">
            <v>10.9</v>
          </cell>
          <cell r="P395">
            <v>0</v>
          </cell>
          <cell r="Q395">
            <v>0</v>
          </cell>
          <cell r="R395">
            <v>7.2</v>
          </cell>
          <cell r="S395">
            <v>7.2</v>
          </cell>
          <cell r="T395">
            <v>0</v>
          </cell>
          <cell r="U395">
            <v>0</v>
          </cell>
          <cell r="V395">
            <v>7.8</v>
          </cell>
          <cell r="W395">
            <v>7.8</v>
          </cell>
          <cell r="X395">
            <v>0</v>
          </cell>
          <cell r="Y395">
            <v>0</v>
          </cell>
          <cell r="Z395">
            <v>7.2</v>
          </cell>
          <cell r="AA395">
            <v>7.2</v>
          </cell>
        </row>
        <row r="396">
          <cell r="A396" t="str">
            <v>YXE7</v>
          </cell>
          <cell r="B396" t="str">
            <v>SPG</v>
          </cell>
          <cell r="C396" t="str">
            <v>WSD</v>
          </cell>
          <cell r="D396">
            <v>0</v>
          </cell>
          <cell r="E396">
            <v>0</v>
          </cell>
          <cell r="F396">
            <v>1.5</v>
          </cell>
          <cell r="G396">
            <v>1.5</v>
          </cell>
          <cell r="H396">
            <v>0</v>
          </cell>
          <cell r="I396">
            <v>0</v>
          </cell>
          <cell r="J396">
            <v>1.1000000000000001</v>
          </cell>
          <cell r="K396">
            <v>1.1000000000000001</v>
          </cell>
          <cell r="L396">
            <v>0</v>
          </cell>
          <cell r="M396">
            <v>0</v>
          </cell>
          <cell r="N396">
            <v>0.3</v>
          </cell>
          <cell r="O396">
            <v>0.3</v>
          </cell>
          <cell r="P396">
            <v>0</v>
          </cell>
          <cell r="Q396">
            <v>0</v>
          </cell>
          <cell r="R396">
            <v>2.2999999999999998</v>
          </cell>
          <cell r="S396">
            <v>2.2999999999999998</v>
          </cell>
          <cell r="T396">
            <v>0</v>
          </cell>
          <cell r="U396">
            <v>0</v>
          </cell>
          <cell r="V396">
            <v>2.1</v>
          </cell>
          <cell r="W396">
            <v>2.1</v>
          </cell>
          <cell r="X396">
            <v>0</v>
          </cell>
          <cell r="Y396">
            <v>0</v>
          </cell>
          <cell r="Z396">
            <v>1.3</v>
          </cell>
          <cell r="AA396">
            <v>1.3</v>
          </cell>
        </row>
        <row r="397">
          <cell r="A397" t="str">
            <v>WSD</v>
          </cell>
          <cell r="B397" t="str">
            <v>SPG</v>
          </cell>
          <cell r="C397" t="str">
            <v>WSD</v>
          </cell>
          <cell r="D397">
            <v>0</v>
          </cell>
          <cell r="E397">
            <v>0</v>
          </cell>
          <cell r="F397">
            <v>13.5</v>
          </cell>
          <cell r="G397">
            <v>13.5</v>
          </cell>
          <cell r="H397">
            <v>0</v>
          </cell>
          <cell r="I397">
            <v>0</v>
          </cell>
          <cell r="J397">
            <v>10.1</v>
          </cell>
          <cell r="K397">
            <v>10.1</v>
          </cell>
          <cell r="L397">
            <v>1.5</v>
          </cell>
          <cell r="M397">
            <v>0</v>
          </cell>
          <cell r="N397">
            <v>14.5</v>
          </cell>
          <cell r="O397">
            <v>16</v>
          </cell>
          <cell r="P397">
            <v>1.9</v>
          </cell>
          <cell r="Q397">
            <v>0</v>
          </cell>
          <cell r="R397">
            <v>11.1</v>
          </cell>
          <cell r="S397">
            <v>13</v>
          </cell>
          <cell r="T397">
            <v>2</v>
          </cell>
          <cell r="U397">
            <v>0</v>
          </cell>
          <cell r="V397">
            <v>11.8</v>
          </cell>
          <cell r="W397">
            <v>13.8</v>
          </cell>
          <cell r="X397">
            <v>4.3</v>
          </cell>
          <cell r="Y397">
            <v>0</v>
          </cell>
          <cell r="Z397">
            <v>11.2</v>
          </cell>
          <cell r="AA397">
            <v>15.5</v>
          </cell>
        </row>
        <row r="398">
          <cell r="B398" t="str">
            <v>Total</v>
          </cell>
          <cell r="D398">
            <v>6</v>
          </cell>
          <cell r="E398">
            <v>37.5</v>
          </cell>
          <cell r="F398">
            <v>407.3</v>
          </cell>
          <cell r="G398">
            <v>453.8</v>
          </cell>
          <cell r="H398">
            <v>12</v>
          </cell>
          <cell r="I398">
            <v>26.6</v>
          </cell>
          <cell r="J398">
            <v>227.1</v>
          </cell>
          <cell r="K398">
            <v>268.7</v>
          </cell>
          <cell r="L398">
            <v>20.3</v>
          </cell>
          <cell r="M398">
            <v>44.9</v>
          </cell>
          <cell r="N398">
            <v>232.3</v>
          </cell>
          <cell r="O398">
            <v>298.89999999999998</v>
          </cell>
          <cell r="P398">
            <v>31.3</v>
          </cell>
          <cell r="Q398">
            <v>45.7</v>
          </cell>
          <cell r="R398">
            <v>238.1</v>
          </cell>
          <cell r="S398">
            <v>317.7</v>
          </cell>
          <cell r="T398">
            <v>40.1</v>
          </cell>
          <cell r="U398">
            <v>53.4</v>
          </cell>
          <cell r="V398">
            <v>259.8</v>
          </cell>
          <cell r="W398">
            <v>354.7</v>
          </cell>
          <cell r="X398">
            <v>58.8</v>
          </cell>
          <cell r="Y398">
            <v>74.099999999999994</v>
          </cell>
          <cell r="Z398">
            <v>281</v>
          </cell>
          <cell r="AA398">
            <v>415.7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5">
          <cell r="A5" t="str">
            <v>EMG-BTT</v>
          </cell>
          <cell r="B5">
            <v>0</v>
          </cell>
          <cell r="C5">
            <v>0</v>
          </cell>
          <cell r="D5">
            <v>0</v>
          </cell>
          <cell r="E5">
            <v>0.5</v>
          </cell>
          <cell r="F5">
            <v>0</v>
          </cell>
          <cell r="G5">
            <v>0</v>
          </cell>
          <cell r="H5">
            <v>0</v>
          </cell>
          <cell r="I5">
            <v>0.125</v>
          </cell>
          <cell r="J5">
            <v>0</v>
          </cell>
          <cell r="K5">
            <v>0</v>
          </cell>
          <cell r="L5">
            <v>0</v>
          </cell>
          <cell r="M5">
            <v>0.8</v>
          </cell>
          <cell r="N5">
            <v>0</v>
          </cell>
          <cell r="O5">
            <v>0</v>
          </cell>
          <cell r="P5">
            <v>0</v>
          </cell>
          <cell r="Q5">
            <v>0.9</v>
          </cell>
        </row>
        <row r="6">
          <cell r="A6" t="str">
            <v>EMG-EIBU-AMC</v>
          </cell>
          <cell r="B6">
            <v>0</v>
          </cell>
          <cell r="C6">
            <v>0</v>
          </cell>
          <cell r="D6">
            <v>0</v>
          </cell>
          <cell r="E6">
            <v>0.25</v>
          </cell>
          <cell r="F6">
            <v>0.125</v>
          </cell>
          <cell r="G6">
            <v>0</v>
          </cell>
          <cell r="H6">
            <v>0</v>
          </cell>
          <cell r="I6">
            <v>7.4999999999999997E-2</v>
          </cell>
          <cell r="J6">
            <v>0.3</v>
          </cell>
          <cell r="K6">
            <v>0</v>
          </cell>
          <cell r="L6">
            <v>0</v>
          </cell>
          <cell r="M6">
            <v>0.2</v>
          </cell>
          <cell r="N6">
            <v>0.2</v>
          </cell>
          <cell r="O6">
            <v>0</v>
          </cell>
          <cell r="P6">
            <v>0</v>
          </cell>
          <cell r="Q6">
            <v>0.6</v>
          </cell>
        </row>
        <row r="7">
          <cell r="A7" t="str">
            <v>EMG-EIBU-BI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EMG-EIBU-CI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5</v>
          </cell>
          <cell r="K8">
            <v>0</v>
          </cell>
          <cell r="L8">
            <v>0</v>
          </cell>
          <cell r="M8">
            <v>0</v>
          </cell>
          <cell r="N8">
            <v>0.3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EMG-EIBU-Hosted Supply Base Mgmt 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EMG-EIBU-HST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0</v>
          </cell>
          <cell r="L10">
            <v>0</v>
          </cell>
          <cell r="M10">
            <v>0</v>
          </cell>
          <cell r="N10">
            <v>1.5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EMG-EIBU-MSD</v>
          </cell>
          <cell r="B11">
            <v>0</v>
          </cell>
          <cell r="C11">
            <v>0</v>
          </cell>
          <cell r="D11">
            <v>0</v>
          </cell>
          <cell r="E11">
            <v>0.25</v>
          </cell>
          <cell r="F11">
            <v>0</v>
          </cell>
          <cell r="G11">
            <v>0</v>
          </cell>
          <cell r="H11">
            <v>0</v>
          </cell>
          <cell r="I11">
            <v>0.2</v>
          </cell>
          <cell r="J11">
            <v>0</v>
          </cell>
          <cell r="K11">
            <v>0.5</v>
          </cell>
          <cell r="L11">
            <v>0</v>
          </cell>
          <cell r="M11">
            <v>0.9</v>
          </cell>
          <cell r="N11">
            <v>0</v>
          </cell>
          <cell r="O11">
            <v>0.3</v>
          </cell>
          <cell r="P11">
            <v>0</v>
          </cell>
          <cell r="Q11">
            <v>1</v>
          </cell>
        </row>
        <row r="12">
          <cell r="A12" t="str">
            <v>EMG-EIBU-SPD</v>
          </cell>
          <cell r="B12">
            <v>0</v>
          </cell>
          <cell r="C12">
            <v>0</v>
          </cell>
          <cell r="D12">
            <v>0</v>
          </cell>
          <cell r="E12">
            <v>2.5</v>
          </cell>
          <cell r="F12">
            <v>0</v>
          </cell>
          <cell r="G12">
            <v>0</v>
          </cell>
          <cell r="H12">
            <v>0</v>
          </cell>
          <cell r="I12">
            <v>0.875</v>
          </cell>
          <cell r="J12">
            <v>0</v>
          </cell>
          <cell r="K12">
            <v>0</v>
          </cell>
          <cell r="L12">
            <v>0</v>
          </cell>
          <cell r="M12">
            <v>2.2999999999999998</v>
          </cell>
          <cell r="N12">
            <v>0.5</v>
          </cell>
          <cell r="O12">
            <v>0</v>
          </cell>
          <cell r="P12">
            <v>0</v>
          </cell>
          <cell r="Q12">
            <v>3.2</v>
          </cell>
        </row>
        <row r="13">
          <cell r="A13" t="str">
            <v>EMG-EIBU-Staff</v>
          </cell>
          <cell r="B13">
            <v>0.25</v>
          </cell>
          <cell r="C13">
            <v>0</v>
          </cell>
          <cell r="D13">
            <v>0</v>
          </cell>
          <cell r="E13">
            <v>0</v>
          </cell>
          <cell r="F13">
            <v>7.4999999999999997E-2</v>
          </cell>
          <cell r="G13">
            <v>0</v>
          </cell>
          <cell r="H13">
            <v>0</v>
          </cell>
          <cell r="I13">
            <v>0</v>
          </cell>
          <cell r="J13">
            <v>0.2</v>
          </cell>
          <cell r="K13">
            <v>0</v>
          </cell>
          <cell r="L13">
            <v>0</v>
          </cell>
          <cell r="M13">
            <v>0</v>
          </cell>
          <cell r="N13">
            <v>0.1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EMG-Field-AF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EMG-Field-ASFO</v>
          </cell>
          <cell r="B15">
            <v>0</v>
          </cell>
          <cell r="C15">
            <v>0</v>
          </cell>
          <cell r="D15">
            <v>0.25</v>
          </cell>
          <cell r="E15">
            <v>11.25</v>
          </cell>
          <cell r="F15">
            <v>0</v>
          </cell>
          <cell r="G15">
            <v>0</v>
          </cell>
          <cell r="H15">
            <v>7.4999999999999997E-2</v>
          </cell>
          <cell r="I15">
            <v>5.0250000000000004</v>
          </cell>
          <cell r="J15">
            <v>0</v>
          </cell>
          <cell r="K15">
            <v>0</v>
          </cell>
          <cell r="L15">
            <v>1.2</v>
          </cell>
          <cell r="M15">
            <v>20.9</v>
          </cell>
          <cell r="N15">
            <v>0</v>
          </cell>
          <cell r="O15">
            <v>0</v>
          </cell>
          <cell r="P15">
            <v>1.1000000000000001</v>
          </cell>
          <cell r="Q15">
            <v>15.9</v>
          </cell>
        </row>
        <row r="16">
          <cell r="A16" t="str">
            <v>EMG-Field-EFO</v>
          </cell>
          <cell r="B16">
            <v>0</v>
          </cell>
          <cell r="C16">
            <v>1.25</v>
          </cell>
          <cell r="D16">
            <v>0</v>
          </cell>
          <cell r="E16">
            <v>0</v>
          </cell>
          <cell r="F16">
            <v>0</v>
          </cell>
          <cell r="G16">
            <v>1.575</v>
          </cell>
          <cell r="H16">
            <v>0</v>
          </cell>
          <cell r="I16">
            <v>0</v>
          </cell>
          <cell r="J16">
            <v>0</v>
          </cell>
          <cell r="K16">
            <v>5.4</v>
          </cell>
          <cell r="L16">
            <v>0</v>
          </cell>
          <cell r="M16">
            <v>0</v>
          </cell>
          <cell r="N16">
            <v>0</v>
          </cell>
          <cell r="O16">
            <v>4.8</v>
          </cell>
          <cell r="P16">
            <v>0</v>
          </cell>
          <cell r="Q16">
            <v>0</v>
          </cell>
        </row>
        <row r="17">
          <cell r="A17" t="str">
            <v>EMG-Field-J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.125</v>
          </cell>
          <cell r="G17">
            <v>0</v>
          </cell>
          <cell r="H17">
            <v>0</v>
          </cell>
          <cell r="I17">
            <v>0</v>
          </cell>
          <cell r="J17">
            <v>0.3</v>
          </cell>
          <cell r="K17">
            <v>0</v>
          </cell>
          <cell r="L17">
            <v>0</v>
          </cell>
          <cell r="M17">
            <v>0</v>
          </cell>
          <cell r="N17">
            <v>0.2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EMG-Field-RSD</v>
          </cell>
          <cell r="B18">
            <v>0</v>
          </cell>
          <cell r="C18">
            <v>0</v>
          </cell>
          <cell r="D18">
            <v>0</v>
          </cell>
          <cell r="E18">
            <v>0.25</v>
          </cell>
          <cell r="F18">
            <v>0</v>
          </cell>
          <cell r="G18">
            <v>0</v>
          </cell>
          <cell r="H18">
            <v>0</v>
          </cell>
          <cell r="I18">
            <v>7.4999999999999997E-2</v>
          </cell>
          <cell r="J18">
            <v>0</v>
          </cell>
          <cell r="K18">
            <v>0</v>
          </cell>
          <cell r="L18">
            <v>0</v>
          </cell>
          <cell r="M18">
            <v>0.2</v>
          </cell>
          <cell r="N18">
            <v>0</v>
          </cell>
          <cell r="O18">
            <v>1</v>
          </cell>
          <cell r="P18">
            <v>0</v>
          </cell>
          <cell r="Q18">
            <v>0.1</v>
          </cell>
        </row>
        <row r="19">
          <cell r="A19" t="str">
            <v>EMG-Field-WWF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.25</v>
          </cell>
          <cell r="J19">
            <v>0</v>
          </cell>
          <cell r="K19">
            <v>0</v>
          </cell>
          <cell r="L19">
            <v>0</v>
          </cell>
          <cell r="M19">
            <v>0.6</v>
          </cell>
          <cell r="N19">
            <v>0</v>
          </cell>
          <cell r="O19">
            <v>0</v>
          </cell>
          <cell r="P19">
            <v>0</v>
          </cell>
          <cell r="Q19">
            <v>1.4</v>
          </cell>
        </row>
        <row r="20">
          <cell r="A20" t="str">
            <v>EMG-Financ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EMG-Group Staff</v>
          </cell>
          <cell r="B21">
            <v>0</v>
          </cell>
          <cell r="C21">
            <v>0.25</v>
          </cell>
          <cell r="D21">
            <v>0</v>
          </cell>
          <cell r="E21">
            <v>0</v>
          </cell>
          <cell r="F21">
            <v>0</v>
          </cell>
          <cell r="G21">
            <v>7.4999999999999997E-2</v>
          </cell>
          <cell r="H21">
            <v>0</v>
          </cell>
          <cell r="I21">
            <v>0.125</v>
          </cell>
          <cell r="J21">
            <v>0</v>
          </cell>
          <cell r="K21">
            <v>0.2</v>
          </cell>
          <cell r="L21">
            <v>0</v>
          </cell>
          <cell r="M21">
            <v>0.8</v>
          </cell>
          <cell r="N21">
            <v>0</v>
          </cell>
          <cell r="O21">
            <v>0.1</v>
          </cell>
          <cell r="P21">
            <v>0</v>
          </cell>
          <cell r="Q21">
            <v>0.9</v>
          </cell>
        </row>
        <row r="22">
          <cell r="A22" t="str">
            <v>EMG-Marketing</v>
          </cell>
          <cell r="B22">
            <v>0</v>
          </cell>
          <cell r="C22">
            <v>0</v>
          </cell>
          <cell r="D22">
            <v>0</v>
          </cell>
          <cell r="E22">
            <v>0.25</v>
          </cell>
          <cell r="F22">
            <v>0</v>
          </cell>
          <cell r="G22">
            <v>0</v>
          </cell>
          <cell r="H22">
            <v>0</v>
          </cell>
          <cell r="I22">
            <v>7.4999999999999997E-2</v>
          </cell>
          <cell r="J22">
            <v>0</v>
          </cell>
          <cell r="K22">
            <v>0</v>
          </cell>
          <cell r="L22">
            <v>0</v>
          </cell>
          <cell r="M22">
            <v>0.2</v>
          </cell>
          <cell r="N22">
            <v>0</v>
          </cell>
          <cell r="O22">
            <v>0</v>
          </cell>
          <cell r="P22">
            <v>0</v>
          </cell>
          <cell r="Q22">
            <v>0.1</v>
          </cell>
        </row>
        <row r="23">
          <cell r="A23" t="str">
            <v>EMG-NDS-CNS-DND</v>
          </cell>
          <cell r="B23">
            <v>0</v>
          </cell>
          <cell r="C23">
            <v>0.25</v>
          </cell>
          <cell r="D23">
            <v>0</v>
          </cell>
          <cell r="E23">
            <v>0</v>
          </cell>
          <cell r="F23">
            <v>0</v>
          </cell>
          <cell r="G23">
            <v>7.4999999999999997E-2</v>
          </cell>
          <cell r="H23">
            <v>0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  <cell r="O23">
            <v>0.1</v>
          </cell>
          <cell r="P23">
            <v>0</v>
          </cell>
          <cell r="Q23">
            <v>0</v>
          </cell>
        </row>
        <row r="24">
          <cell r="A24" t="str">
            <v>EMG-NDS-CNS-DVS</v>
          </cell>
          <cell r="B24">
            <v>0</v>
          </cell>
          <cell r="C24">
            <v>0</v>
          </cell>
          <cell r="D24">
            <v>0</v>
          </cell>
          <cell r="E24">
            <v>0.75</v>
          </cell>
          <cell r="F24">
            <v>0</v>
          </cell>
          <cell r="G24">
            <v>0.125</v>
          </cell>
          <cell r="H24">
            <v>0</v>
          </cell>
          <cell r="I24">
            <v>0.7</v>
          </cell>
          <cell r="J24">
            <v>0.5</v>
          </cell>
          <cell r="K24">
            <v>0.8</v>
          </cell>
          <cell r="L24">
            <v>0</v>
          </cell>
          <cell r="M24">
            <v>1.9</v>
          </cell>
          <cell r="N24">
            <v>0.8</v>
          </cell>
          <cell r="O24">
            <v>0.4</v>
          </cell>
          <cell r="P24">
            <v>0</v>
          </cell>
          <cell r="Q24">
            <v>2</v>
          </cell>
        </row>
        <row r="25">
          <cell r="A25" t="str">
            <v>EMG-NDS-CNS-PMD</v>
          </cell>
          <cell r="B25">
            <v>0</v>
          </cell>
          <cell r="C25">
            <v>0</v>
          </cell>
          <cell r="D25">
            <v>0</v>
          </cell>
          <cell r="E25">
            <v>0.25</v>
          </cell>
          <cell r="F25">
            <v>0</v>
          </cell>
          <cell r="G25">
            <v>0</v>
          </cell>
          <cell r="H25">
            <v>0</v>
          </cell>
          <cell r="I25">
            <v>0.2</v>
          </cell>
          <cell r="J25">
            <v>0.5</v>
          </cell>
          <cell r="K25">
            <v>0</v>
          </cell>
          <cell r="L25">
            <v>0</v>
          </cell>
          <cell r="M25">
            <v>0.9</v>
          </cell>
          <cell r="N25">
            <v>0.3</v>
          </cell>
          <cell r="O25">
            <v>0.5</v>
          </cell>
          <cell r="P25">
            <v>0</v>
          </cell>
          <cell r="Q25">
            <v>0.5</v>
          </cell>
        </row>
        <row r="26">
          <cell r="A26" t="str">
            <v>EMG-NDS-CNS-Staff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EMG-NDS-OSS-ASD</v>
          </cell>
          <cell r="B27">
            <v>0</v>
          </cell>
          <cell r="C27">
            <v>0.25</v>
          </cell>
          <cell r="D27">
            <v>0</v>
          </cell>
          <cell r="E27">
            <v>1</v>
          </cell>
          <cell r="F27">
            <v>0</v>
          </cell>
          <cell r="G27">
            <v>7.4999999999999997E-2</v>
          </cell>
          <cell r="H27">
            <v>0</v>
          </cell>
          <cell r="I27">
            <v>0.5</v>
          </cell>
          <cell r="J27">
            <v>0</v>
          </cell>
          <cell r="K27">
            <v>2.7</v>
          </cell>
          <cell r="L27">
            <v>0</v>
          </cell>
          <cell r="M27">
            <v>1</v>
          </cell>
          <cell r="N27">
            <v>0</v>
          </cell>
          <cell r="O27">
            <v>1.4</v>
          </cell>
          <cell r="P27">
            <v>0</v>
          </cell>
          <cell r="Q27">
            <v>1.5</v>
          </cell>
        </row>
        <row r="28">
          <cell r="A28" t="str">
            <v>EMG-NDS-OSS-CSP</v>
          </cell>
          <cell r="B28">
            <v>0</v>
          </cell>
          <cell r="C28">
            <v>0.25</v>
          </cell>
          <cell r="D28">
            <v>0</v>
          </cell>
          <cell r="E28">
            <v>1.75</v>
          </cell>
          <cell r="F28">
            <v>0</v>
          </cell>
          <cell r="G28">
            <v>7.4999999999999997E-2</v>
          </cell>
          <cell r="H28">
            <v>0</v>
          </cell>
          <cell r="I28">
            <v>0.82499999999999996</v>
          </cell>
          <cell r="J28">
            <v>0.5</v>
          </cell>
          <cell r="K28">
            <v>0.2</v>
          </cell>
          <cell r="L28">
            <v>0</v>
          </cell>
          <cell r="M28">
            <v>3.2</v>
          </cell>
          <cell r="N28">
            <v>0.3</v>
          </cell>
          <cell r="O28">
            <v>0.1</v>
          </cell>
          <cell r="P28">
            <v>0</v>
          </cell>
          <cell r="Q28">
            <v>2.1</v>
          </cell>
        </row>
        <row r="29">
          <cell r="A29" t="str">
            <v>EMG-NDS-OSS-Financ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-NDS-OSS-Quality-OF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EMG-NDS-OSS-Staff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EMG-NDS-WBU-DVD</v>
          </cell>
          <cell r="B32">
            <v>0</v>
          </cell>
          <cell r="C32">
            <v>0</v>
          </cell>
          <cell r="D32">
            <v>0</v>
          </cell>
          <cell r="E32">
            <v>2</v>
          </cell>
          <cell r="F32">
            <v>0</v>
          </cell>
          <cell r="G32">
            <v>0</v>
          </cell>
          <cell r="H32">
            <v>0</v>
          </cell>
          <cell r="I32">
            <v>0.75</v>
          </cell>
          <cell r="J32">
            <v>0</v>
          </cell>
          <cell r="K32">
            <v>0</v>
          </cell>
          <cell r="L32">
            <v>0</v>
          </cell>
          <cell r="M32">
            <v>3.5</v>
          </cell>
          <cell r="N32">
            <v>0</v>
          </cell>
          <cell r="O32">
            <v>0</v>
          </cell>
          <cell r="P32">
            <v>0</v>
          </cell>
          <cell r="Q32">
            <v>3.3</v>
          </cell>
        </row>
        <row r="33">
          <cell r="A33" t="str">
            <v>EMG-NMD</v>
          </cell>
          <cell r="B33">
            <v>0</v>
          </cell>
          <cell r="C33">
            <v>0.25</v>
          </cell>
          <cell r="D33">
            <v>0</v>
          </cell>
          <cell r="E33">
            <v>6.75</v>
          </cell>
          <cell r="F33">
            <v>0</v>
          </cell>
          <cell r="G33">
            <v>7.4999999999999997E-2</v>
          </cell>
          <cell r="H33">
            <v>0</v>
          </cell>
          <cell r="I33">
            <v>2.8250000000000002</v>
          </cell>
          <cell r="J33">
            <v>0</v>
          </cell>
          <cell r="K33">
            <v>0.2</v>
          </cell>
          <cell r="L33">
            <v>0</v>
          </cell>
          <cell r="M33">
            <v>9.1999999999999993</v>
          </cell>
          <cell r="N33">
            <v>0</v>
          </cell>
          <cell r="O33">
            <v>0.1</v>
          </cell>
          <cell r="P33">
            <v>0</v>
          </cell>
          <cell r="Q33">
            <v>7.1</v>
          </cell>
        </row>
        <row r="34">
          <cell r="A34" t="str">
            <v>EMG-Quality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EMG-SSU-Americas</v>
          </cell>
          <cell r="B35">
            <v>0</v>
          </cell>
          <cell r="C35">
            <v>0</v>
          </cell>
          <cell r="D35">
            <v>0</v>
          </cell>
          <cell r="E35">
            <v>3.5</v>
          </cell>
          <cell r="F35">
            <v>0</v>
          </cell>
          <cell r="G35">
            <v>0</v>
          </cell>
          <cell r="H35">
            <v>0</v>
          </cell>
          <cell r="I35">
            <v>1.875</v>
          </cell>
          <cell r="J35">
            <v>0</v>
          </cell>
          <cell r="K35">
            <v>0</v>
          </cell>
          <cell r="L35">
            <v>0</v>
          </cell>
          <cell r="M35">
            <v>8.8000000000000007</v>
          </cell>
          <cell r="N35">
            <v>0</v>
          </cell>
          <cell r="O35">
            <v>0</v>
          </cell>
          <cell r="P35">
            <v>0</v>
          </cell>
          <cell r="Q35">
            <v>7.9</v>
          </cell>
        </row>
        <row r="36">
          <cell r="A36" t="str">
            <v>EMG-SSU-Asia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.5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EMG-SSU-Engineering</v>
          </cell>
          <cell r="B37">
            <v>0</v>
          </cell>
          <cell r="C37">
            <v>0</v>
          </cell>
          <cell r="D37">
            <v>0</v>
          </cell>
          <cell r="E37">
            <v>0.25</v>
          </cell>
          <cell r="F37">
            <v>0</v>
          </cell>
          <cell r="G37">
            <v>0</v>
          </cell>
          <cell r="H37">
            <v>0</v>
          </cell>
          <cell r="I37">
            <v>0.2</v>
          </cell>
          <cell r="J37">
            <v>0</v>
          </cell>
          <cell r="K37">
            <v>0</v>
          </cell>
          <cell r="L37">
            <v>0</v>
          </cell>
          <cell r="M37">
            <v>0.4</v>
          </cell>
          <cell r="N37">
            <v>0</v>
          </cell>
          <cell r="O37">
            <v>0</v>
          </cell>
          <cell r="P37">
            <v>0</v>
          </cell>
          <cell r="Q37">
            <v>0.7</v>
          </cell>
        </row>
        <row r="38">
          <cell r="A38" t="str">
            <v>EMG-SSU-Europe</v>
          </cell>
          <cell r="B38">
            <v>0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G38">
            <v>0.5</v>
          </cell>
          <cell r="H38">
            <v>0</v>
          </cell>
          <cell r="I38">
            <v>0</v>
          </cell>
          <cell r="J38">
            <v>0</v>
          </cell>
          <cell r="K38">
            <v>2</v>
          </cell>
          <cell r="L38">
            <v>0</v>
          </cell>
          <cell r="M38">
            <v>0</v>
          </cell>
          <cell r="N38">
            <v>0</v>
          </cell>
          <cell r="O38">
            <v>1.5</v>
          </cell>
          <cell r="P38">
            <v>0</v>
          </cell>
          <cell r="Q38">
            <v>0</v>
          </cell>
        </row>
        <row r="39">
          <cell r="A39" t="str">
            <v>EMG-SSU-Japa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EMG-SSU-Marketing</v>
          </cell>
          <cell r="B40">
            <v>0</v>
          </cell>
          <cell r="C40">
            <v>0</v>
          </cell>
          <cell r="D40">
            <v>0</v>
          </cell>
          <cell r="E40">
            <v>0.5</v>
          </cell>
          <cell r="F40">
            <v>0</v>
          </cell>
          <cell r="G40">
            <v>0</v>
          </cell>
          <cell r="H40">
            <v>0</v>
          </cell>
          <cell r="I40">
            <v>0.125</v>
          </cell>
          <cell r="J40">
            <v>0</v>
          </cell>
          <cell r="K40">
            <v>0</v>
          </cell>
          <cell r="L40">
            <v>0</v>
          </cell>
          <cell r="M40">
            <v>0.8</v>
          </cell>
          <cell r="N40">
            <v>0</v>
          </cell>
          <cell r="O40">
            <v>0</v>
          </cell>
          <cell r="P40">
            <v>0</v>
          </cell>
          <cell r="Q40">
            <v>0.9</v>
          </cell>
        </row>
        <row r="41">
          <cell r="A41" t="str">
            <v>EMG-SSU-SPO</v>
          </cell>
          <cell r="B41">
            <v>0</v>
          </cell>
          <cell r="C41">
            <v>0.25</v>
          </cell>
          <cell r="D41">
            <v>0</v>
          </cell>
          <cell r="E41">
            <v>0.5</v>
          </cell>
          <cell r="F41">
            <v>0</v>
          </cell>
          <cell r="G41">
            <v>7.4999999999999997E-2</v>
          </cell>
          <cell r="H41">
            <v>0</v>
          </cell>
          <cell r="I41">
            <v>0.125</v>
          </cell>
          <cell r="J41">
            <v>0</v>
          </cell>
          <cell r="K41">
            <v>1.2</v>
          </cell>
          <cell r="L41">
            <v>0</v>
          </cell>
          <cell r="M41">
            <v>0.3</v>
          </cell>
          <cell r="N41">
            <v>0</v>
          </cell>
          <cell r="O41">
            <v>1.1000000000000001</v>
          </cell>
          <cell r="P41">
            <v>0</v>
          </cell>
          <cell r="Q41">
            <v>0.7</v>
          </cell>
        </row>
        <row r="42">
          <cell r="A42" t="str">
            <v>EMG-SSU-Staff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.5</v>
          </cell>
        </row>
        <row r="43">
          <cell r="A43" t="str">
            <v>EMG-Std La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EMG-WBU-CT</v>
          </cell>
          <cell r="B44">
            <v>0</v>
          </cell>
          <cell r="C44">
            <v>0</v>
          </cell>
          <cell r="D44">
            <v>0</v>
          </cell>
          <cell r="E44">
            <v>0.5</v>
          </cell>
          <cell r="F44">
            <v>0</v>
          </cell>
          <cell r="G44">
            <v>0</v>
          </cell>
          <cell r="H44">
            <v>0</v>
          </cell>
          <cell r="I44">
            <v>0.125</v>
          </cell>
          <cell r="J44">
            <v>0</v>
          </cell>
          <cell r="K44">
            <v>0</v>
          </cell>
          <cell r="L44">
            <v>0</v>
          </cell>
          <cell r="M44">
            <v>1.3</v>
          </cell>
          <cell r="N44">
            <v>1.5</v>
          </cell>
          <cell r="O44">
            <v>0</v>
          </cell>
          <cell r="P44">
            <v>0</v>
          </cell>
          <cell r="Q44">
            <v>1.2</v>
          </cell>
        </row>
        <row r="45">
          <cell r="A45" t="str">
            <v>EMG-WBU-DVD-CSTC</v>
          </cell>
          <cell r="B45">
            <v>0</v>
          </cell>
          <cell r="C45">
            <v>0</v>
          </cell>
          <cell r="D45">
            <v>0</v>
          </cell>
          <cell r="E45">
            <v>2</v>
          </cell>
          <cell r="F45">
            <v>0</v>
          </cell>
          <cell r="G45">
            <v>0</v>
          </cell>
          <cell r="H45">
            <v>0</v>
          </cell>
          <cell r="I45">
            <v>0.5</v>
          </cell>
          <cell r="J45">
            <v>0</v>
          </cell>
          <cell r="K45">
            <v>0</v>
          </cell>
          <cell r="L45">
            <v>0</v>
          </cell>
          <cell r="M45">
            <v>3.5</v>
          </cell>
          <cell r="N45">
            <v>0</v>
          </cell>
          <cell r="O45">
            <v>0</v>
          </cell>
          <cell r="P45">
            <v>0</v>
          </cell>
          <cell r="Q45">
            <v>2.2999999999999998</v>
          </cell>
        </row>
        <row r="46">
          <cell r="A46" t="str">
            <v>EMG-WBU-Eesof</v>
          </cell>
          <cell r="B46">
            <v>0</v>
          </cell>
          <cell r="C46">
            <v>0</v>
          </cell>
          <cell r="D46">
            <v>0</v>
          </cell>
          <cell r="E46">
            <v>2.5</v>
          </cell>
          <cell r="F46">
            <v>0</v>
          </cell>
          <cell r="G46">
            <v>0</v>
          </cell>
          <cell r="H46">
            <v>0</v>
          </cell>
          <cell r="I46">
            <v>1.375</v>
          </cell>
          <cell r="J46">
            <v>0</v>
          </cell>
          <cell r="K46">
            <v>0</v>
          </cell>
          <cell r="L46">
            <v>0</v>
          </cell>
          <cell r="M46">
            <v>6.8</v>
          </cell>
          <cell r="N46">
            <v>0</v>
          </cell>
          <cell r="O46">
            <v>0</v>
          </cell>
          <cell r="P46">
            <v>0</v>
          </cell>
          <cell r="Q46">
            <v>4.9000000000000004</v>
          </cell>
        </row>
        <row r="47">
          <cell r="A47" t="str">
            <v>EMG-WBU-OF</v>
          </cell>
          <cell r="B47">
            <v>0</v>
          </cell>
          <cell r="C47">
            <v>0</v>
          </cell>
          <cell r="D47">
            <v>0</v>
          </cell>
          <cell r="E47">
            <v>3.5</v>
          </cell>
          <cell r="F47">
            <v>0.125</v>
          </cell>
          <cell r="G47">
            <v>0</v>
          </cell>
          <cell r="H47">
            <v>0</v>
          </cell>
          <cell r="I47">
            <v>3.0249999999999999</v>
          </cell>
          <cell r="J47">
            <v>1.3</v>
          </cell>
          <cell r="K47">
            <v>0</v>
          </cell>
          <cell r="L47">
            <v>0</v>
          </cell>
          <cell r="M47">
            <v>10.6</v>
          </cell>
          <cell r="N47">
            <v>1.7</v>
          </cell>
          <cell r="O47">
            <v>0</v>
          </cell>
          <cell r="P47">
            <v>0</v>
          </cell>
          <cell r="Q47">
            <v>13.3</v>
          </cell>
        </row>
        <row r="48">
          <cell r="A48" t="str">
            <v>EMG-WBU-SA</v>
          </cell>
          <cell r="B48">
            <v>0</v>
          </cell>
          <cell r="C48">
            <v>0</v>
          </cell>
          <cell r="D48">
            <v>0</v>
          </cell>
          <cell r="E48">
            <v>2</v>
          </cell>
          <cell r="F48">
            <v>0</v>
          </cell>
          <cell r="G48">
            <v>0</v>
          </cell>
          <cell r="H48">
            <v>0</v>
          </cell>
          <cell r="I48">
            <v>0.75</v>
          </cell>
          <cell r="J48">
            <v>0</v>
          </cell>
          <cell r="K48">
            <v>0</v>
          </cell>
          <cell r="L48">
            <v>0</v>
          </cell>
          <cell r="M48">
            <v>3.5</v>
          </cell>
          <cell r="N48">
            <v>0</v>
          </cell>
          <cell r="O48">
            <v>0</v>
          </cell>
          <cell r="P48">
            <v>0</v>
          </cell>
          <cell r="Q48">
            <v>4.3</v>
          </cell>
        </row>
        <row r="49">
          <cell r="A49" t="str">
            <v>EMG-WBU-SS</v>
          </cell>
          <cell r="B49">
            <v>0</v>
          </cell>
          <cell r="C49">
            <v>0</v>
          </cell>
          <cell r="D49">
            <v>0</v>
          </cell>
          <cell r="E49">
            <v>0.75</v>
          </cell>
          <cell r="F49">
            <v>0</v>
          </cell>
          <cell r="G49">
            <v>0</v>
          </cell>
          <cell r="H49">
            <v>0</v>
          </cell>
          <cell r="I49">
            <v>0.57499999999999996</v>
          </cell>
          <cell r="J49">
            <v>0</v>
          </cell>
          <cell r="K49">
            <v>0</v>
          </cell>
          <cell r="L49">
            <v>0</v>
          </cell>
          <cell r="M49">
            <v>2.2000000000000002</v>
          </cell>
          <cell r="N49">
            <v>0</v>
          </cell>
          <cell r="O49">
            <v>0.5</v>
          </cell>
          <cell r="P49">
            <v>0</v>
          </cell>
          <cell r="Q49">
            <v>2.1</v>
          </cell>
        </row>
        <row r="50">
          <cell r="A50" t="str">
            <v>EMG-WBU-SSD-RF10X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.125</v>
          </cell>
          <cell r="J50">
            <v>0</v>
          </cell>
          <cell r="K50">
            <v>0</v>
          </cell>
          <cell r="L50">
            <v>0</v>
          </cell>
          <cell r="M50">
            <v>0.3</v>
          </cell>
          <cell r="N50">
            <v>0</v>
          </cell>
          <cell r="O50">
            <v>0</v>
          </cell>
          <cell r="P50">
            <v>0</v>
          </cell>
          <cell r="Q50">
            <v>0.2</v>
          </cell>
        </row>
        <row r="51">
          <cell r="A51" t="str">
            <v>EMG-WBU-Staff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.5</v>
          </cell>
          <cell r="N51">
            <v>0</v>
          </cell>
          <cell r="O51">
            <v>0</v>
          </cell>
          <cell r="P51">
            <v>0</v>
          </cell>
          <cell r="Q51">
            <v>0.8</v>
          </cell>
        </row>
        <row r="52">
          <cell r="A52" t="str">
            <v>EMG-WBU-TSO</v>
          </cell>
          <cell r="B52">
            <v>0</v>
          </cell>
          <cell r="C52">
            <v>0</v>
          </cell>
          <cell r="D52">
            <v>0</v>
          </cell>
          <cell r="E52">
            <v>2.5</v>
          </cell>
          <cell r="F52">
            <v>0</v>
          </cell>
          <cell r="G52">
            <v>0</v>
          </cell>
          <cell r="H52">
            <v>0</v>
          </cell>
          <cell r="I52">
            <v>0.8</v>
          </cell>
          <cell r="J52">
            <v>0</v>
          </cell>
          <cell r="K52">
            <v>0</v>
          </cell>
          <cell r="L52">
            <v>0</v>
          </cell>
          <cell r="M52">
            <v>2.7</v>
          </cell>
          <cell r="N52">
            <v>0</v>
          </cell>
          <cell r="O52">
            <v>0</v>
          </cell>
          <cell r="P52">
            <v>0</v>
          </cell>
          <cell r="Q52">
            <v>3.4</v>
          </cell>
        </row>
        <row r="53">
          <cell r="A53" t="str">
            <v>EMG-WBU-WD</v>
          </cell>
          <cell r="B53">
            <v>0</v>
          </cell>
          <cell r="C53">
            <v>0.5</v>
          </cell>
          <cell r="D53">
            <v>0</v>
          </cell>
          <cell r="E53">
            <v>2</v>
          </cell>
          <cell r="F53">
            <v>0</v>
          </cell>
          <cell r="G53">
            <v>0.125</v>
          </cell>
          <cell r="H53">
            <v>0</v>
          </cell>
          <cell r="I53">
            <v>0.75</v>
          </cell>
          <cell r="J53">
            <v>0</v>
          </cell>
          <cell r="K53">
            <v>0.8</v>
          </cell>
          <cell r="L53">
            <v>0</v>
          </cell>
          <cell r="M53">
            <v>4.5</v>
          </cell>
          <cell r="N53">
            <v>0</v>
          </cell>
          <cell r="O53">
            <v>1.9</v>
          </cell>
          <cell r="P53">
            <v>0</v>
          </cell>
          <cell r="Q53">
            <v>4.8</v>
          </cell>
        </row>
        <row r="54">
          <cell r="A54" t="str">
            <v>GIO-MC&amp;Q</v>
          </cell>
          <cell r="B54">
            <v>0</v>
          </cell>
          <cell r="C54">
            <v>0</v>
          </cell>
          <cell r="D54">
            <v>0</v>
          </cell>
          <cell r="E54">
            <v>3</v>
          </cell>
          <cell r="F54">
            <v>0</v>
          </cell>
          <cell r="G54">
            <v>0</v>
          </cell>
          <cell r="H54">
            <v>0</v>
          </cell>
          <cell r="I54">
            <v>0.9</v>
          </cell>
          <cell r="J54">
            <v>0</v>
          </cell>
          <cell r="K54">
            <v>1</v>
          </cell>
          <cell r="L54">
            <v>0</v>
          </cell>
          <cell r="M54">
            <v>3.4</v>
          </cell>
          <cell r="N54">
            <v>0</v>
          </cell>
          <cell r="O54">
            <v>1.1000000000000001</v>
          </cell>
          <cell r="P54">
            <v>0</v>
          </cell>
          <cell r="Q54">
            <v>3.8</v>
          </cell>
        </row>
        <row r="55">
          <cell r="A55" t="str">
            <v>GIO-MCFO-633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GIO-MCFO-FGLD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GIO-MCFO-ILL6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GIO-MCFO-JA3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5</v>
          </cell>
          <cell r="K58">
            <v>0</v>
          </cell>
          <cell r="L58">
            <v>0</v>
          </cell>
          <cell r="M58">
            <v>0</v>
          </cell>
          <cell r="N58">
            <v>0.3</v>
          </cell>
          <cell r="O58">
            <v>0.5</v>
          </cell>
          <cell r="P58">
            <v>0</v>
          </cell>
          <cell r="Q58">
            <v>0</v>
          </cell>
        </row>
        <row r="59">
          <cell r="A59" t="str">
            <v>GIO-MCFO-JY7L</v>
          </cell>
          <cell r="B59">
            <v>0</v>
          </cell>
          <cell r="C59">
            <v>0</v>
          </cell>
          <cell r="D59">
            <v>0</v>
          </cell>
          <cell r="E59">
            <v>0.25</v>
          </cell>
          <cell r="F59">
            <v>0</v>
          </cell>
          <cell r="G59">
            <v>0</v>
          </cell>
          <cell r="H59">
            <v>0</v>
          </cell>
          <cell r="I59">
            <v>7.4999999999999997E-2</v>
          </cell>
          <cell r="J59">
            <v>0</v>
          </cell>
          <cell r="K59">
            <v>0</v>
          </cell>
          <cell r="L59">
            <v>0</v>
          </cell>
          <cell r="M59">
            <v>0.2</v>
          </cell>
          <cell r="N59">
            <v>0</v>
          </cell>
          <cell r="O59">
            <v>0</v>
          </cell>
          <cell r="P59">
            <v>0</v>
          </cell>
          <cell r="Q59">
            <v>0.1</v>
          </cell>
        </row>
        <row r="60">
          <cell r="A60" t="str">
            <v>GIO-MCFO-KSAI</v>
          </cell>
          <cell r="B60">
            <v>0.25</v>
          </cell>
          <cell r="C60">
            <v>0</v>
          </cell>
          <cell r="D60">
            <v>0</v>
          </cell>
          <cell r="E60">
            <v>0</v>
          </cell>
          <cell r="F60">
            <v>7.4999999999999997E-2</v>
          </cell>
          <cell r="G60">
            <v>0</v>
          </cell>
          <cell r="H60">
            <v>0</v>
          </cell>
          <cell r="I60">
            <v>0.25</v>
          </cell>
          <cell r="J60">
            <v>0.2</v>
          </cell>
          <cell r="K60">
            <v>0</v>
          </cell>
          <cell r="L60">
            <v>0</v>
          </cell>
          <cell r="M60">
            <v>1</v>
          </cell>
          <cell r="N60">
            <v>0.1</v>
          </cell>
          <cell r="O60">
            <v>0.5</v>
          </cell>
          <cell r="P60">
            <v>0</v>
          </cell>
          <cell r="Q60">
            <v>0.5</v>
          </cell>
        </row>
        <row r="61">
          <cell r="A61" t="str">
            <v>GIO-MCFO-KXDR</v>
          </cell>
          <cell r="B61">
            <v>0</v>
          </cell>
          <cell r="C61">
            <v>0</v>
          </cell>
          <cell r="D61">
            <v>0</v>
          </cell>
          <cell r="E61">
            <v>0.25</v>
          </cell>
          <cell r="F61">
            <v>0</v>
          </cell>
          <cell r="G61">
            <v>0</v>
          </cell>
          <cell r="H61">
            <v>0</v>
          </cell>
          <cell r="I61">
            <v>7.4999999999999997E-2</v>
          </cell>
          <cell r="J61">
            <v>0</v>
          </cell>
          <cell r="K61">
            <v>0</v>
          </cell>
          <cell r="L61">
            <v>0</v>
          </cell>
          <cell r="M61">
            <v>0.2</v>
          </cell>
          <cell r="N61">
            <v>0</v>
          </cell>
          <cell r="O61">
            <v>0</v>
          </cell>
          <cell r="P61">
            <v>0</v>
          </cell>
          <cell r="Q61">
            <v>0.1</v>
          </cell>
        </row>
        <row r="62">
          <cell r="A62" t="str">
            <v>GIO-MCFO-L2HB</v>
          </cell>
          <cell r="B62">
            <v>0</v>
          </cell>
          <cell r="C62">
            <v>0</v>
          </cell>
          <cell r="D62">
            <v>0</v>
          </cell>
          <cell r="E62">
            <v>0.25</v>
          </cell>
          <cell r="F62">
            <v>0</v>
          </cell>
          <cell r="G62">
            <v>0</v>
          </cell>
          <cell r="H62">
            <v>0</v>
          </cell>
          <cell r="I62">
            <v>7.4999999999999997E-2</v>
          </cell>
          <cell r="J62">
            <v>0</v>
          </cell>
          <cell r="K62">
            <v>0</v>
          </cell>
          <cell r="L62">
            <v>0</v>
          </cell>
          <cell r="M62">
            <v>0.2</v>
          </cell>
          <cell r="N62">
            <v>0</v>
          </cell>
          <cell r="O62">
            <v>0</v>
          </cell>
          <cell r="P62">
            <v>0</v>
          </cell>
          <cell r="Q62">
            <v>0.1</v>
          </cell>
        </row>
        <row r="63">
          <cell r="A63" t="str">
            <v>GIO-MCFO-LHKB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5</v>
          </cell>
        </row>
        <row r="64">
          <cell r="A64" t="str">
            <v>GIO-MCFO-LQT6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.5</v>
          </cell>
          <cell r="N64">
            <v>0</v>
          </cell>
          <cell r="O64">
            <v>0</v>
          </cell>
          <cell r="P64">
            <v>0</v>
          </cell>
          <cell r="Q64">
            <v>0.3</v>
          </cell>
        </row>
        <row r="65">
          <cell r="A65" t="str">
            <v>GIO-MCFO-LSH9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GIO-MCFO-M7U6</v>
          </cell>
          <cell r="B66">
            <v>0</v>
          </cell>
          <cell r="C66">
            <v>0</v>
          </cell>
          <cell r="D66">
            <v>0.25</v>
          </cell>
          <cell r="E66">
            <v>0</v>
          </cell>
          <cell r="F66">
            <v>0</v>
          </cell>
          <cell r="G66">
            <v>0</v>
          </cell>
          <cell r="H66">
            <v>7.4999999999999997E-2</v>
          </cell>
          <cell r="I66">
            <v>0</v>
          </cell>
          <cell r="J66">
            <v>0</v>
          </cell>
          <cell r="K66">
            <v>0</v>
          </cell>
          <cell r="L66">
            <v>0.2</v>
          </cell>
          <cell r="M66">
            <v>0</v>
          </cell>
          <cell r="N66">
            <v>0</v>
          </cell>
          <cell r="O66">
            <v>0</v>
          </cell>
          <cell r="P66">
            <v>0.1</v>
          </cell>
          <cell r="Q66">
            <v>0.5</v>
          </cell>
        </row>
        <row r="67">
          <cell r="A67" t="str">
            <v>GIO-MCFO-MFHG</v>
          </cell>
          <cell r="B67">
            <v>0</v>
          </cell>
          <cell r="C67">
            <v>0</v>
          </cell>
          <cell r="D67">
            <v>0</v>
          </cell>
          <cell r="E67">
            <v>0.25</v>
          </cell>
          <cell r="F67">
            <v>0</v>
          </cell>
          <cell r="G67">
            <v>0</v>
          </cell>
          <cell r="H67">
            <v>0</v>
          </cell>
          <cell r="I67">
            <v>7.4999999999999997E-2</v>
          </cell>
          <cell r="J67">
            <v>0</v>
          </cell>
          <cell r="K67">
            <v>0</v>
          </cell>
          <cell r="L67">
            <v>0</v>
          </cell>
          <cell r="M67">
            <v>0.2</v>
          </cell>
          <cell r="N67">
            <v>0</v>
          </cell>
          <cell r="O67">
            <v>0</v>
          </cell>
          <cell r="P67">
            <v>0</v>
          </cell>
          <cell r="Q67">
            <v>0.6</v>
          </cell>
        </row>
        <row r="68">
          <cell r="A68" t="str">
            <v>GIO-MCFO-O46B</v>
          </cell>
          <cell r="B68">
            <v>0</v>
          </cell>
          <cell r="C68">
            <v>0.25</v>
          </cell>
          <cell r="D68">
            <v>0</v>
          </cell>
          <cell r="E68">
            <v>0</v>
          </cell>
          <cell r="F68">
            <v>0</v>
          </cell>
          <cell r="G68">
            <v>7.4999999999999997E-2</v>
          </cell>
          <cell r="H68">
            <v>0</v>
          </cell>
          <cell r="I68">
            <v>0</v>
          </cell>
          <cell r="J68">
            <v>0</v>
          </cell>
          <cell r="K68">
            <v>0.2</v>
          </cell>
          <cell r="L68">
            <v>0</v>
          </cell>
          <cell r="M68">
            <v>0.5</v>
          </cell>
          <cell r="N68">
            <v>0</v>
          </cell>
          <cell r="O68">
            <v>0.6</v>
          </cell>
          <cell r="P68">
            <v>0</v>
          </cell>
          <cell r="Q68">
            <v>0.3</v>
          </cell>
        </row>
        <row r="69">
          <cell r="A69" t="str">
            <v>GIO-MCFO-OMSB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GIO-MCFO-RFMC</v>
          </cell>
          <cell r="B70">
            <v>0</v>
          </cell>
          <cell r="C70">
            <v>0</v>
          </cell>
          <cell r="D70">
            <v>0</v>
          </cell>
          <cell r="E70">
            <v>0.5</v>
          </cell>
          <cell r="F70">
            <v>0</v>
          </cell>
          <cell r="G70">
            <v>0</v>
          </cell>
          <cell r="H70">
            <v>0</v>
          </cell>
          <cell r="I70">
            <v>0.25</v>
          </cell>
          <cell r="J70">
            <v>0</v>
          </cell>
          <cell r="K70">
            <v>0</v>
          </cell>
          <cell r="L70">
            <v>0</v>
          </cell>
          <cell r="M70">
            <v>0.5</v>
          </cell>
          <cell r="N70">
            <v>0</v>
          </cell>
          <cell r="O70">
            <v>0</v>
          </cell>
          <cell r="P70">
            <v>0</v>
          </cell>
          <cell r="Q70">
            <v>0.3</v>
          </cell>
        </row>
        <row r="71">
          <cell r="A71" t="str">
            <v>GIO-MCFO-RJR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5</v>
          </cell>
          <cell r="N71">
            <v>0</v>
          </cell>
          <cell r="O71">
            <v>0</v>
          </cell>
          <cell r="P71">
            <v>0</v>
          </cell>
          <cell r="Q71">
            <v>1.3</v>
          </cell>
        </row>
        <row r="72">
          <cell r="A72" t="str">
            <v>GIO-MCFO-Y9YM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.5</v>
          </cell>
          <cell r="N72">
            <v>0</v>
          </cell>
          <cell r="O72">
            <v>0</v>
          </cell>
          <cell r="P72">
            <v>0</v>
          </cell>
          <cell r="Q72">
            <v>0.3</v>
          </cell>
        </row>
        <row r="73">
          <cell r="A73" t="str">
            <v>GIO-MCFO-YCPR</v>
          </cell>
          <cell r="B73">
            <v>0</v>
          </cell>
          <cell r="C73">
            <v>0</v>
          </cell>
          <cell r="D73">
            <v>0</v>
          </cell>
          <cell r="E73">
            <v>0.25</v>
          </cell>
          <cell r="F73">
            <v>0</v>
          </cell>
          <cell r="G73">
            <v>0</v>
          </cell>
          <cell r="H73">
            <v>0</v>
          </cell>
          <cell r="I73">
            <v>7.4999999999999997E-2</v>
          </cell>
          <cell r="J73">
            <v>0</v>
          </cell>
          <cell r="K73">
            <v>0</v>
          </cell>
          <cell r="L73">
            <v>0</v>
          </cell>
          <cell r="M73">
            <v>0.7</v>
          </cell>
          <cell r="N73">
            <v>0</v>
          </cell>
          <cell r="O73">
            <v>0</v>
          </cell>
          <cell r="P73">
            <v>0</v>
          </cell>
          <cell r="Q73">
            <v>0.4</v>
          </cell>
        </row>
        <row r="74">
          <cell r="A74" t="str">
            <v>GIO-MCFO-YTV4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GIO-MCR</v>
          </cell>
          <cell r="B75">
            <v>0</v>
          </cell>
          <cell r="C75">
            <v>0</v>
          </cell>
          <cell r="D75">
            <v>0</v>
          </cell>
          <cell r="E75">
            <v>0.5</v>
          </cell>
          <cell r="F75">
            <v>0</v>
          </cell>
          <cell r="G75">
            <v>0</v>
          </cell>
          <cell r="H75">
            <v>0</v>
          </cell>
          <cell r="I75">
            <v>0.375</v>
          </cell>
          <cell r="J75">
            <v>0</v>
          </cell>
          <cell r="K75">
            <v>0</v>
          </cell>
          <cell r="L75">
            <v>0</v>
          </cell>
          <cell r="M75">
            <v>1.3</v>
          </cell>
          <cell r="N75">
            <v>0</v>
          </cell>
          <cell r="O75">
            <v>0</v>
          </cell>
          <cell r="P75">
            <v>0</v>
          </cell>
          <cell r="Q75">
            <v>1.2</v>
          </cell>
        </row>
        <row r="76">
          <cell r="A76" t="str">
            <v>GIO-MHR</v>
          </cell>
          <cell r="B76">
            <v>0</v>
          </cell>
          <cell r="C76">
            <v>0</v>
          </cell>
          <cell r="D76">
            <v>0</v>
          </cell>
          <cell r="E76">
            <v>1.5</v>
          </cell>
          <cell r="F76">
            <v>0.125</v>
          </cell>
          <cell r="G76">
            <v>0.125</v>
          </cell>
          <cell r="H76">
            <v>0</v>
          </cell>
          <cell r="I76">
            <v>0.55000000000000004</v>
          </cell>
          <cell r="J76">
            <v>0.3</v>
          </cell>
          <cell r="K76">
            <v>0.3</v>
          </cell>
          <cell r="L76">
            <v>0</v>
          </cell>
          <cell r="M76">
            <v>1.7</v>
          </cell>
          <cell r="N76">
            <v>0.2</v>
          </cell>
          <cell r="O76">
            <v>0.2</v>
          </cell>
          <cell r="P76">
            <v>0</v>
          </cell>
          <cell r="Q76">
            <v>3.9</v>
          </cell>
        </row>
        <row r="77">
          <cell r="A77" t="str">
            <v>GIO-MIT</v>
          </cell>
          <cell r="B77">
            <v>0</v>
          </cell>
          <cell r="C77">
            <v>0.5</v>
          </cell>
          <cell r="D77">
            <v>0</v>
          </cell>
          <cell r="E77">
            <v>2.5</v>
          </cell>
          <cell r="F77">
            <v>0</v>
          </cell>
          <cell r="G77">
            <v>0.15</v>
          </cell>
          <cell r="H77">
            <v>0</v>
          </cell>
          <cell r="I77">
            <v>1.9</v>
          </cell>
          <cell r="J77">
            <v>0</v>
          </cell>
          <cell r="K77">
            <v>0.4</v>
          </cell>
          <cell r="L77">
            <v>0</v>
          </cell>
          <cell r="M77">
            <v>7</v>
          </cell>
          <cell r="N77">
            <v>0</v>
          </cell>
          <cell r="O77">
            <v>1.7</v>
          </cell>
          <cell r="P77">
            <v>0</v>
          </cell>
          <cell r="Q77">
            <v>8.1999999999999993</v>
          </cell>
        </row>
        <row r="78">
          <cell r="A78" t="str">
            <v>GIO-MLAB</v>
          </cell>
          <cell r="B78">
            <v>0</v>
          </cell>
          <cell r="C78">
            <v>0</v>
          </cell>
          <cell r="D78">
            <v>0</v>
          </cell>
          <cell r="E78">
            <v>2.75</v>
          </cell>
          <cell r="F78">
            <v>0</v>
          </cell>
          <cell r="G78">
            <v>0</v>
          </cell>
          <cell r="H78">
            <v>0</v>
          </cell>
          <cell r="I78">
            <v>1.2</v>
          </cell>
          <cell r="J78">
            <v>0</v>
          </cell>
          <cell r="K78">
            <v>0</v>
          </cell>
          <cell r="L78">
            <v>0</v>
          </cell>
          <cell r="M78">
            <v>4.5</v>
          </cell>
          <cell r="N78">
            <v>0</v>
          </cell>
          <cell r="O78">
            <v>0</v>
          </cell>
          <cell r="P78">
            <v>0</v>
          </cell>
          <cell r="Q78">
            <v>5.3</v>
          </cell>
        </row>
        <row r="79">
          <cell r="A79" t="str">
            <v>GIO-MLGL</v>
          </cell>
          <cell r="B79">
            <v>0</v>
          </cell>
          <cell r="C79">
            <v>0.25</v>
          </cell>
          <cell r="D79">
            <v>0</v>
          </cell>
          <cell r="E79">
            <v>3.75</v>
          </cell>
          <cell r="F79">
            <v>0</v>
          </cell>
          <cell r="G79">
            <v>7.4999999999999997E-2</v>
          </cell>
          <cell r="H79">
            <v>0</v>
          </cell>
          <cell r="I79">
            <v>1.325</v>
          </cell>
          <cell r="J79">
            <v>0</v>
          </cell>
          <cell r="K79">
            <v>0.2</v>
          </cell>
          <cell r="L79">
            <v>0</v>
          </cell>
          <cell r="M79">
            <v>4.2</v>
          </cell>
          <cell r="N79">
            <v>0</v>
          </cell>
          <cell r="O79">
            <v>1.1000000000000001</v>
          </cell>
          <cell r="P79">
            <v>0</v>
          </cell>
          <cell r="Q79">
            <v>3.1</v>
          </cell>
        </row>
        <row r="80">
          <cell r="A80" t="str">
            <v>GIO-MOPS</v>
          </cell>
          <cell r="B80">
            <v>0</v>
          </cell>
          <cell r="C80">
            <v>0</v>
          </cell>
          <cell r="D80">
            <v>0</v>
          </cell>
          <cell r="E80">
            <v>0.25</v>
          </cell>
          <cell r="F80">
            <v>0</v>
          </cell>
          <cell r="G80">
            <v>0</v>
          </cell>
          <cell r="H80">
            <v>0</v>
          </cell>
          <cell r="I80">
            <v>7.4999999999999997E-2</v>
          </cell>
          <cell r="J80">
            <v>0</v>
          </cell>
          <cell r="K80">
            <v>0</v>
          </cell>
          <cell r="L80">
            <v>0</v>
          </cell>
          <cell r="M80">
            <v>0.7</v>
          </cell>
          <cell r="N80">
            <v>0</v>
          </cell>
          <cell r="O80">
            <v>0</v>
          </cell>
          <cell r="P80">
            <v>0</v>
          </cell>
          <cell r="Q80">
            <v>1.9</v>
          </cell>
        </row>
        <row r="81">
          <cell r="A81" t="str">
            <v>GIO-MSAM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.5</v>
          </cell>
          <cell r="P81">
            <v>0</v>
          </cell>
          <cell r="Q81">
            <v>0</v>
          </cell>
        </row>
        <row r="82">
          <cell r="A82" t="str">
            <v>GIO-MWS</v>
          </cell>
          <cell r="B82">
            <v>0</v>
          </cell>
          <cell r="C82">
            <v>0.5</v>
          </cell>
          <cell r="D82">
            <v>0</v>
          </cell>
          <cell r="E82">
            <v>3.5</v>
          </cell>
          <cell r="F82">
            <v>0</v>
          </cell>
          <cell r="G82">
            <v>0.375</v>
          </cell>
          <cell r="H82">
            <v>0</v>
          </cell>
          <cell r="I82">
            <v>1.1499999999999999</v>
          </cell>
          <cell r="J82">
            <v>0</v>
          </cell>
          <cell r="K82">
            <v>1.3</v>
          </cell>
          <cell r="L82">
            <v>0</v>
          </cell>
          <cell r="M82">
            <v>4.4000000000000004</v>
          </cell>
          <cell r="N82">
            <v>0</v>
          </cell>
          <cell r="O82">
            <v>0.7</v>
          </cell>
          <cell r="P82">
            <v>0</v>
          </cell>
          <cell r="Q82">
            <v>4.3</v>
          </cell>
        </row>
        <row r="83">
          <cell r="A83" t="str">
            <v>LSC-CAG</v>
          </cell>
          <cell r="B83">
            <v>0</v>
          </cell>
          <cell r="C83">
            <v>0</v>
          </cell>
          <cell r="D83">
            <v>0</v>
          </cell>
          <cell r="E83">
            <v>0.25</v>
          </cell>
          <cell r="F83">
            <v>0.125</v>
          </cell>
          <cell r="G83">
            <v>0</v>
          </cell>
          <cell r="H83">
            <v>0</v>
          </cell>
          <cell r="I83">
            <v>7.4999999999999997E-2</v>
          </cell>
          <cell r="J83">
            <v>0.3</v>
          </cell>
          <cell r="K83">
            <v>0</v>
          </cell>
          <cell r="L83">
            <v>0</v>
          </cell>
          <cell r="M83">
            <v>0.2</v>
          </cell>
          <cell r="N83">
            <v>0.2</v>
          </cell>
          <cell r="O83">
            <v>0</v>
          </cell>
          <cell r="P83">
            <v>0</v>
          </cell>
          <cell r="Q83">
            <v>0.6</v>
          </cell>
        </row>
        <row r="84">
          <cell r="A84" t="str">
            <v>LSC-CAS</v>
          </cell>
          <cell r="B84">
            <v>0.25</v>
          </cell>
          <cell r="C84">
            <v>0</v>
          </cell>
          <cell r="D84">
            <v>0</v>
          </cell>
          <cell r="E84">
            <v>3.75</v>
          </cell>
          <cell r="F84">
            <v>7.4999999999999997E-2</v>
          </cell>
          <cell r="G84">
            <v>0</v>
          </cell>
          <cell r="H84">
            <v>0</v>
          </cell>
          <cell r="I84">
            <v>1.2250000000000001</v>
          </cell>
          <cell r="J84">
            <v>0.2</v>
          </cell>
          <cell r="K84">
            <v>0</v>
          </cell>
          <cell r="L84">
            <v>0</v>
          </cell>
          <cell r="M84">
            <v>4.2</v>
          </cell>
          <cell r="N84">
            <v>0.1</v>
          </cell>
          <cell r="O84">
            <v>0</v>
          </cell>
          <cell r="P84">
            <v>0</v>
          </cell>
          <cell r="Q84">
            <v>5.2</v>
          </cell>
        </row>
        <row r="85">
          <cell r="A85" t="str">
            <v>LSC-COSS</v>
          </cell>
          <cell r="B85">
            <v>0</v>
          </cell>
          <cell r="C85">
            <v>0.25</v>
          </cell>
          <cell r="D85">
            <v>0</v>
          </cell>
          <cell r="E85">
            <v>1</v>
          </cell>
          <cell r="F85">
            <v>0</v>
          </cell>
          <cell r="G85">
            <v>7.4999999999999997E-2</v>
          </cell>
          <cell r="H85">
            <v>0</v>
          </cell>
          <cell r="I85">
            <v>0.375</v>
          </cell>
          <cell r="J85">
            <v>0</v>
          </cell>
          <cell r="K85">
            <v>0.2</v>
          </cell>
          <cell r="L85">
            <v>0</v>
          </cell>
          <cell r="M85">
            <v>2.2999999999999998</v>
          </cell>
          <cell r="N85">
            <v>0</v>
          </cell>
          <cell r="O85">
            <v>0.1</v>
          </cell>
          <cell r="P85">
            <v>0</v>
          </cell>
          <cell r="Q85">
            <v>1.2</v>
          </cell>
        </row>
        <row r="86">
          <cell r="A86" t="str">
            <v>LSC-IBS</v>
          </cell>
          <cell r="B86">
            <v>0</v>
          </cell>
          <cell r="C86">
            <v>0</v>
          </cell>
          <cell r="D86">
            <v>0</v>
          </cell>
          <cell r="E86">
            <v>2.25</v>
          </cell>
          <cell r="F86">
            <v>0</v>
          </cell>
          <cell r="G86">
            <v>0</v>
          </cell>
          <cell r="H86">
            <v>0</v>
          </cell>
          <cell r="I86">
            <v>0.97499999999999998</v>
          </cell>
          <cell r="J86">
            <v>0</v>
          </cell>
          <cell r="K86">
            <v>0</v>
          </cell>
          <cell r="L86">
            <v>0</v>
          </cell>
          <cell r="M86">
            <v>2.7</v>
          </cell>
          <cell r="N86">
            <v>0</v>
          </cell>
          <cell r="O86">
            <v>0</v>
          </cell>
          <cell r="P86">
            <v>0</v>
          </cell>
          <cell r="Q86">
            <v>5</v>
          </cell>
        </row>
        <row r="87">
          <cell r="A87" t="str">
            <v>LSC-LSS</v>
          </cell>
          <cell r="B87">
            <v>0</v>
          </cell>
          <cell r="C87">
            <v>0</v>
          </cell>
          <cell r="D87">
            <v>0</v>
          </cell>
          <cell r="E87">
            <v>0.25</v>
          </cell>
          <cell r="F87">
            <v>0</v>
          </cell>
          <cell r="G87">
            <v>0</v>
          </cell>
          <cell r="H87">
            <v>0</v>
          </cell>
          <cell r="I87">
            <v>0.2</v>
          </cell>
          <cell r="J87">
            <v>0</v>
          </cell>
          <cell r="K87">
            <v>0</v>
          </cell>
          <cell r="L87">
            <v>0</v>
          </cell>
          <cell r="M87">
            <v>0.5</v>
          </cell>
          <cell r="N87">
            <v>0</v>
          </cell>
          <cell r="O87">
            <v>0</v>
          </cell>
          <cell r="P87">
            <v>0</v>
          </cell>
          <cell r="Q87">
            <v>0.3</v>
          </cell>
        </row>
        <row r="88">
          <cell r="A88" t="str">
            <v>LSC-MDX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LSC-PHS</v>
          </cell>
          <cell r="B89">
            <v>0</v>
          </cell>
          <cell r="C89">
            <v>0.75</v>
          </cell>
          <cell r="D89">
            <v>0</v>
          </cell>
          <cell r="E89">
            <v>1</v>
          </cell>
          <cell r="F89">
            <v>0</v>
          </cell>
          <cell r="G89">
            <v>0.95</v>
          </cell>
          <cell r="H89">
            <v>0</v>
          </cell>
          <cell r="I89">
            <v>0.27500000000000002</v>
          </cell>
          <cell r="J89">
            <v>0</v>
          </cell>
          <cell r="K89">
            <v>4.5999999999999996</v>
          </cell>
          <cell r="L89">
            <v>0</v>
          </cell>
          <cell r="M89">
            <v>1.1000000000000001</v>
          </cell>
          <cell r="N89">
            <v>0</v>
          </cell>
          <cell r="O89">
            <v>4.0999999999999996</v>
          </cell>
          <cell r="P89">
            <v>0</v>
          </cell>
          <cell r="Q89">
            <v>2.1</v>
          </cell>
        </row>
        <row r="90">
          <cell r="A90" t="str">
            <v>LSC-WWO</v>
          </cell>
          <cell r="B90">
            <v>0</v>
          </cell>
          <cell r="C90">
            <v>1</v>
          </cell>
          <cell r="D90">
            <v>0</v>
          </cell>
          <cell r="E90">
            <v>14.75</v>
          </cell>
          <cell r="F90">
            <v>0.25</v>
          </cell>
          <cell r="G90">
            <v>0.8</v>
          </cell>
          <cell r="H90">
            <v>0</v>
          </cell>
          <cell r="I90">
            <v>5.4749999999999996</v>
          </cell>
          <cell r="J90">
            <v>1.1000000000000001</v>
          </cell>
          <cell r="K90">
            <v>3.3</v>
          </cell>
          <cell r="L90">
            <v>0</v>
          </cell>
          <cell r="M90">
            <v>19.5</v>
          </cell>
          <cell r="N90">
            <v>1.2</v>
          </cell>
          <cell r="O90">
            <v>2.2000000000000002</v>
          </cell>
          <cell r="P90">
            <v>0</v>
          </cell>
          <cell r="Q90">
            <v>20.399999999999999</v>
          </cell>
        </row>
        <row r="91">
          <cell r="A91" t="str">
            <v>LSC-WWSM</v>
          </cell>
          <cell r="B91">
            <v>0.25</v>
          </cell>
          <cell r="C91">
            <v>3</v>
          </cell>
          <cell r="D91">
            <v>0.5</v>
          </cell>
          <cell r="E91">
            <v>13</v>
          </cell>
          <cell r="F91">
            <v>0.57499999999999996</v>
          </cell>
          <cell r="G91">
            <v>2.0750000000000002</v>
          </cell>
          <cell r="H91">
            <v>0.27500000000000002</v>
          </cell>
          <cell r="I91">
            <v>5.05</v>
          </cell>
          <cell r="J91">
            <v>3.8</v>
          </cell>
          <cell r="K91">
            <v>8.9</v>
          </cell>
          <cell r="L91">
            <v>1.1000000000000001</v>
          </cell>
          <cell r="M91">
            <v>19.5</v>
          </cell>
          <cell r="N91">
            <v>3.1</v>
          </cell>
          <cell r="O91">
            <v>9.6999999999999993</v>
          </cell>
          <cell r="P91">
            <v>0.6</v>
          </cell>
          <cell r="Q91">
            <v>20.7</v>
          </cell>
        </row>
      </sheetData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 &amp; Change Control"/>
      <sheetName val="Documentation"/>
      <sheetName val="T1 - Pretax and Pro forma"/>
      <sheetName val="T2 - Non-GAAP ETR Summary"/>
      <sheetName val="T3 - GAAP ETR Summary"/>
      <sheetName val="T3F - DiscOps&amp;Cont Ops Tax Rate"/>
      <sheetName val="T4 - Forecast Summary by Q"/>
      <sheetName val="T5 - Rate Application"/>
      <sheetName val="T6-1 - World Tax - Non-GAAP"/>
      <sheetName val="T6-2 - World Tax - GAAP"/>
      <sheetName val="T6-3 - World Tax Compare"/>
      <sheetName val="T-7 - ITM Summary"/>
      <sheetName val="T7A - FY'06 Tax Adjust"/>
      <sheetName val="T8-1 - Foreign Tax Variance"/>
      <sheetName val="T8-2 - Subpart F Income"/>
      <sheetName val="T9 - OCI Tax Benefit"/>
      <sheetName val="T10 - Vaud Foreign Tax Proj"/>
      <sheetName val="T10A - YAN IP Transfer"/>
      <sheetName val="T10B - Acqiris IP Transfer"/>
      <sheetName val="T10C - Adaptif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Table"/>
      <sheetName val="Division Page - Q3 QEC "/>
      <sheetName val="Division Page -  Mth 1"/>
      <sheetName val="Division Page - Mth 2"/>
      <sheetName val="Division Page - Mth 3 QEC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1.P&amp;L"/>
      <sheetName val="2.Balance Sheet"/>
      <sheetName val="3.Funds Flow"/>
      <sheetName val="4.Cash Flow"/>
      <sheetName val="Summary"/>
      <sheetName val="Parameter tracker"/>
      <sheetName val="Timing assumptions"/>
    </sheetNames>
    <sheetDataSet>
      <sheetData sheetId="0" refreshError="1"/>
      <sheetData sheetId="1">
        <row r="36">
          <cell r="E36">
            <v>0.04</v>
          </cell>
        </row>
        <row r="39">
          <cell r="E39">
            <v>0.33</v>
          </cell>
        </row>
        <row r="87">
          <cell r="G87">
            <v>0.2</v>
          </cell>
        </row>
        <row r="88">
          <cell r="G88">
            <v>0.03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COS"/>
      <sheetName val="comet cur yr"/>
      <sheetName val="comet ly"/>
      <sheetName val="COS"/>
      <sheetName val="COS(copy)"/>
      <sheetName val="comet cur yr (2)"/>
      <sheetName val="comet ly (2)"/>
      <sheetName val="drill down"/>
      <sheetName val="rev"/>
      <sheetName val="Nat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expense guidelines"/>
      <sheetName val="comet cur act"/>
      <sheetName val="LastYr"/>
      <sheetName val="actual_scale qtd compare "/>
      <sheetName val="Sheet1"/>
      <sheetName val="P&amp;LDataPts"/>
      <sheetName val="Summary Page"/>
      <sheetName val="Price"/>
      <sheetName val="comet ly"/>
      <sheetName val="retire"/>
      <sheetName val="NatAccts"/>
      <sheetName val="1901"/>
      <sheetName val="MRUDIV29OCT"/>
      <sheetName val="forfeiture"/>
      <sheetName val="Look UP"/>
      <sheetName val="expense_guidelines"/>
      <sheetName val="comet_cur_act"/>
      <sheetName val="actual_scale_qtd_compare_"/>
      <sheetName val="Summary_Page"/>
      <sheetName val="comet_ly"/>
      <sheetName val="Look_UP"/>
      <sheetName val="expense_guidelines1"/>
      <sheetName val="comet_cur_act1"/>
      <sheetName val="actual_scale_qtd_compare_1"/>
      <sheetName val="Summary_Page1"/>
      <sheetName val="comet_ly1"/>
      <sheetName val="Look_UP1"/>
      <sheetName val="expense_guidelines2"/>
      <sheetName val="comet_cur_act2"/>
      <sheetName val="actual_scale_qtd_compare_2"/>
      <sheetName val="Summary_Page2"/>
      <sheetName val="comet_ly2"/>
      <sheetName val="Look_UP2"/>
      <sheetName val="ByItem"/>
      <sheetName val="ByEe"/>
      <sheetName val="PIMO-MAY02 Shipment"/>
      <sheetName val="MSM Vol"/>
      <sheetName val="Summary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&amp; Deferred Calc"/>
      <sheetName val="Return to Provision"/>
      <sheetName val="Tax Acct Analysis - Functional"/>
      <sheetName val="Tax Acct Analysis - U.S.$"/>
      <sheetName val="Inc Tax Proof of Payable"/>
      <sheetName val="Withholdings Proof of Payable"/>
      <sheetName val="USD Tax Summary"/>
      <sheetName val="Full Year BS Rollforward"/>
    </sheetNames>
    <sheetDataSet>
      <sheetData sheetId="0"/>
      <sheetData sheetId="1">
        <row r="61">
          <cell r="F61">
            <v>0</v>
          </cell>
        </row>
        <row r="68">
          <cell r="C68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Lookups"/>
      <sheetName val="Essbase Pulls"/>
      <sheetName val="Rounded Input"/>
      <sheetName val="Rounded Pulls"/>
      <sheetName val="Base "/>
      <sheetName val="Exit Forecast"/>
      <sheetName val="2nd Qtr"/>
      <sheetName val="3rd Qtr"/>
      <sheetName val="4th Qtr"/>
      <sheetName val="5th Qtr"/>
      <sheetName val="6th Qtr"/>
      <sheetName val="7th Qtr"/>
      <sheetName val="BSR"/>
      <sheetName val="Summary"/>
      <sheetName val="Module2"/>
      <sheetName val="Print Macros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0.3</v>
          </cell>
          <cell r="E4">
            <v>0.3</v>
          </cell>
          <cell r="F4">
            <v>0.3</v>
          </cell>
          <cell r="G4">
            <v>0.3</v>
          </cell>
          <cell r="H4">
            <v>0.3</v>
          </cell>
          <cell r="I4">
            <v>0.3</v>
          </cell>
          <cell r="J4">
            <v>0.3</v>
          </cell>
          <cell r="K4">
            <v>0.3</v>
          </cell>
        </row>
        <row r="6">
          <cell r="D6">
            <v>-132</v>
          </cell>
          <cell r="E6">
            <v>-191</v>
          </cell>
          <cell r="F6">
            <v>-244</v>
          </cell>
          <cell r="G6">
            <v>-54</v>
          </cell>
          <cell r="H6">
            <v>-117</v>
          </cell>
          <cell r="I6">
            <v>-189</v>
          </cell>
          <cell r="J6">
            <v>-270</v>
          </cell>
          <cell r="K6">
            <v>-414</v>
          </cell>
        </row>
        <row r="7">
          <cell r="D7">
            <v>266</v>
          </cell>
          <cell r="E7">
            <v>393</v>
          </cell>
          <cell r="F7">
            <v>518</v>
          </cell>
          <cell r="G7">
            <v>135</v>
          </cell>
          <cell r="H7">
            <v>278</v>
          </cell>
          <cell r="I7">
            <v>423</v>
          </cell>
          <cell r="J7">
            <v>570</v>
          </cell>
          <cell r="K7">
            <v>681</v>
          </cell>
        </row>
        <row r="8">
          <cell r="D8">
            <v>-67</v>
          </cell>
          <cell r="E8">
            <v>-82</v>
          </cell>
          <cell r="F8">
            <v>-97</v>
          </cell>
          <cell r="G8">
            <v>-10</v>
          </cell>
          <cell r="H8">
            <v>-20</v>
          </cell>
          <cell r="I8">
            <v>-30</v>
          </cell>
          <cell r="J8">
            <v>-40</v>
          </cell>
          <cell r="K8">
            <v>-10</v>
          </cell>
        </row>
        <row r="9">
          <cell r="D9">
            <v>-11</v>
          </cell>
          <cell r="E9">
            <v>-21</v>
          </cell>
          <cell r="F9">
            <v>-32</v>
          </cell>
          <cell r="G9">
            <v>-3</v>
          </cell>
          <cell r="H9">
            <v>-13</v>
          </cell>
          <cell r="I9">
            <v>-18</v>
          </cell>
          <cell r="J9">
            <v>-24</v>
          </cell>
          <cell r="K9">
            <v>-24</v>
          </cell>
        </row>
        <row r="10">
          <cell r="D10">
            <v>12</v>
          </cell>
          <cell r="E10">
            <v>10</v>
          </cell>
          <cell r="F10">
            <v>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2">
          <cell r="D12">
            <v>1062</v>
          </cell>
          <cell r="E12">
            <v>1062</v>
          </cell>
          <cell r="F12">
            <v>1063</v>
          </cell>
          <cell r="G12">
            <v>1058</v>
          </cell>
          <cell r="H12">
            <v>1048</v>
          </cell>
          <cell r="I12">
            <v>1037</v>
          </cell>
          <cell r="J12">
            <v>1026</v>
          </cell>
          <cell r="K12">
            <v>974</v>
          </cell>
        </row>
        <row r="13">
          <cell r="D13">
            <v>1062</v>
          </cell>
          <cell r="E13">
            <v>1062</v>
          </cell>
          <cell r="F13">
            <v>1063</v>
          </cell>
          <cell r="G13">
            <v>1058</v>
          </cell>
          <cell r="H13">
            <v>1048</v>
          </cell>
          <cell r="I13">
            <v>1037</v>
          </cell>
          <cell r="J13">
            <v>1026</v>
          </cell>
          <cell r="K13">
            <v>9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backup&gt;"/>
      <sheetName val="SR SLA"/>
      <sheetName val="SOB list"/>
      <sheetName val="Spirent PO"/>
      <sheetName val="SPK materials"/>
      <sheetName val="Travel"/>
      <sheetName val="PI Labour"/>
      <sheetName val="PFS"/>
      <sheetName val="Si Vendor"/>
      <sheetName val="Open PO Accrual 2474"/>
      <sheetName val="Part Conversion"/>
      <sheetName val="PXT"/>
    </sheetNames>
    <sheetDataSet>
      <sheetData sheetId="0"/>
      <sheetData sheetId="1"/>
      <sheetData sheetId="2"/>
      <sheetData sheetId="3"/>
      <sheetData sheetId="4">
        <row r="1">
          <cell r="C1" t="str">
            <v>Accrual</v>
          </cell>
        </row>
        <row r="2">
          <cell r="C2" t="str">
            <v>Adjustment</v>
          </cell>
        </row>
        <row r="3">
          <cell r="C3" t="str">
            <v>Allocation</v>
          </cell>
        </row>
        <row r="4">
          <cell r="C4" t="str">
            <v>Consolidation</v>
          </cell>
        </row>
        <row r="5">
          <cell r="C5" t="str">
            <v>LL Adjustments (GAAP)</v>
          </cell>
        </row>
        <row r="6">
          <cell r="C6" t="str">
            <v>LSCA SAP GL INBOUND</v>
          </cell>
        </row>
        <row r="7">
          <cell r="C7" t="str">
            <v>Other</v>
          </cell>
        </row>
        <row r="8">
          <cell r="C8" t="str">
            <v>Reclass</v>
          </cell>
        </row>
        <row r="9">
          <cell r="C9" t="str">
            <v>Recurring</v>
          </cell>
        </row>
        <row r="10">
          <cell r="C10" t="str">
            <v>Revenue</v>
          </cell>
        </row>
        <row r="11">
          <cell r="C11" t="str">
            <v>Standard</v>
          </cell>
        </row>
        <row r="12">
          <cell r="C12" t="str">
            <v>Statistical</v>
          </cell>
        </row>
        <row r="13">
          <cell r="C13" t="str">
            <v>Tax</v>
          </cell>
        </row>
        <row r="14">
          <cell r="C14" t="str">
            <v>Treasur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mapping"/>
      <sheetName val="SAPGL_081013"/>
      <sheetName val="SUS GL"/>
      <sheetName val="Sheet1"/>
    </sheetNames>
    <sheetDataSet>
      <sheetData sheetId="0"/>
      <sheetData sheetId="1">
        <row r="3">
          <cell r="A3">
            <v>11110000</v>
          </cell>
          <cell r="B3" t="str">
            <v>Petty Cash</v>
          </cell>
        </row>
        <row r="4">
          <cell r="A4">
            <v>11111000</v>
          </cell>
          <cell r="B4" t="str">
            <v>Escrow Accounts</v>
          </cell>
        </row>
        <row r="5">
          <cell r="A5">
            <v>11112000</v>
          </cell>
          <cell r="B5" t="str">
            <v>Reimbursement Account</v>
          </cell>
        </row>
        <row r="6">
          <cell r="A6">
            <v>11120000</v>
          </cell>
          <cell r="B6" t="str">
            <v>JPNY EDI *2351 - Confirmed Cash</v>
          </cell>
        </row>
        <row r="7">
          <cell r="A7">
            <v>11120001</v>
          </cell>
          <cell r="B7" t="str">
            <v>JPNY EDI*2351 - Checks Clearing</v>
          </cell>
        </row>
        <row r="8">
          <cell r="A8">
            <v>11120002</v>
          </cell>
          <cell r="B8" t="str">
            <v>JPNY EDI*2351 - ACH Clearing</v>
          </cell>
        </row>
        <row r="9">
          <cell r="A9">
            <v>11120003</v>
          </cell>
          <cell r="B9" t="str">
            <v>JPNY EDI*2351 - WIRE Clearing</v>
          </cell>
        </row>
        <row r="10">
          <cell r="A10">
            <v>11120004</v>
          </cell>
          <cell r="B10" t="str">
            <v>JPNY EDI*2351 - TR Clearing</v>
          </cell>
        </row>
        <row r="11">
          <cell r="A11">
            <v>11120009</v>
          </cell>
          <cell r="B11" t="str">
            <v>JPNY EDI*2351 - UN ALLOC Clearing</v>
          </cell>
        </row>
        <row r="12">
          <cell r="A12">
            <v>11120010</v>
          </cell>
          <cell r="B12" t="str">
            <v>ZIONS DEP*9957 - Confirmed Cash</v>
          </cell>
        </row>
        <row r="13">
          <cell r="A13">
            <v>11120011</v>
          </cell>
          <cell r="B13" t="str">
            <v>ZIONS DEP*9957 - Checks Clearing</v>
          </cell>
        </row>
        <row r="14">
          <cell r="A14">
            <v>11120012</v>
          </cell>
          <cell r="B14" t="str">
            <v>ZIONS DEP*9957 - ACH Clearing</v>
          </cell>
        </row>
        <row r="15">
          <cell r="A15">
            <v>11120013</v>
          </cell>
          <cell r="B15" t="str">
            <v>ZIONS DEP*9957 - Wire Clearing</v>
          </cell>
        </row>
        <row r="16">
          <cell r="A16">
            <v>11120014</v>
          </cell>
          <cell r="B16" t="str">
            <v>ZIONS DEP*9957 - TR Clearing</v>
          </cell>
        </row>
        <row r="17">
          <cell r="A17">
            <v>11120019</v>
          </cell>
          <cell r="B17" t="str">
            <v>ZIONS DEP*9957 - Un-Alloc Clearing</v>
          </cell>
        </row>
        <row r="18">
          <cell r="A18">
            <v>11120020</v>
          </cell>
          <cell r="B18" t="str">
            <v>ZIONS REM*8678 - Confirmed Cash</v>
          </cell>
        </row>
        <row r="19">
          <cell r="A19">
            <v>11120021</v>
          </cell>
          <cell r="B19" t="str">
            <v>ZIONS REM*8678 - Checks Clearing</v>
          </cell>
        </row>
        <row r="20">
          <cell r="A20">
            <v>11120022</v>
          </cell>
          <cell r="B20" t="str">
            <v>ZIONS REM*8678 - ACH Clearing</v>
          </cell>
        </row>
        <row r="21">
          <cell r="A21">
            <v>11120023</v>
          </cell>
          <cell r="B21" t="str">
            <v>ZIONS REM*8678 - Wire Clearing</v>
          </cell>
        </row>
        <row r="22">
          <cell r="A22">
            <v>11120024</v>
          </cell>
          <cell r="B22" t="str">
            <v>ZIONS REM*8678 - TR Clearing</v>
          </cell>
        </row>
        <row r="23">
          <cell r="A23">
            <v>11120029</v>
          </cell>
          <cell r="B23" t="str">
            <v>ZIONS REM*8678 - Un-Alloc Clearing</v>
          </cell>
        </row>
        <row r="24">
          <cell r="A24">
            <v>11120030</v>
          </cell>
          <cell r="B24" t="str">
            <v>ZIONS REM*4786- Confirmed Cash</v>
          </cell>
        </row>
        <row r="25">
          <cell r="A25">
            <v>11120031</v>
          </cell>
          <cell r="B25" t="str">
            <v>ZIONS REM*4786- Checks  Clearing</v>
          </cell>
        </row>
        <row r="26">
          <cell r="A26">
            <v>11120032</v>
          </cell>
          <cell r="B26" t="str">
            <v>ZIONS REM*4786- ACH  Clearing</v>
          </cell>
        </row>
        <row r="27">
          <cell r="A27">
            <v>11120033</v>
          </cell>
          <cell r="B27" t="str">
            <v>ZIONS REM*4786- WIRE  Clearing</v>
          </cell>
        </row>
        <row r="28">
          <cell r="A28">
            <v>11120034</v>
          </cell>
          <cell r="B28" t="str">
            <v>ZIONS REM*4786- TR  Clearing</v>
          </cell>
        </row>
        <row r="29">
          <cell r="A29">
            <v>11120039</v>
          </cell>
          <cell r="B29" t="str">
            <v>ZIONS REM*4786- UN ALLOC  Clearing</v>
          </cell>
        </row>
        <row r="30">
          <cell r="A30">
            <v>11120040</v>
          </cell>
          <cell r="B30" t="str">
            <v>ZIONS REV*4794- Confirmed Cash</v>
          </cell>
        </row>
        <row r="31">
          <cell r="A31">
            <v>11120041</v>
          </cell>
          <cell r="B31" t="str">
            <v>ZIONS REV*4794- Checks  Clearing</v>
          </cell>
        </row>
        <row r="32">
          <cell r="A32">
            <v>11120042</v>
          </cell>
          <cell r="B32" t="str">
            <v>ZIONS REV*4794- ACH  Clearing</v>
          </cell>
        </row>
        <row r="33">
          <cell r="A33">
            <v>11120043</v>
          </cell>
          <cell r="B33" t="str">
            <v>ZIONS REV*4794- WIRE  Clearing</v>
          </cell>
        </row>
        <row r="34">
          <cell r="A34">
            <v>11120044</v>
          </cell>
          <cell r="B34" t="str">
            <v>ZIONS REV*4794- TR  Clearing</v>
          </cell>
        </row>
        <row r="35">
          <cell r="A35">
            <v>11120049</v>
          </cell>
          <cell r="B35" t="str">
            <v>ZIONS REV*4794- UN ALLOC  Clearing</v>
          </cell>
        </row>
        <row r="36">
          <cell r="A36">
            <v>11120050</v>
          </cell>
          <cell r="B36" t="str">
            <v>WEL DEP*****- Confirmed Cash</v>
          </cell>
        </row>
        <row r="37">
          <cell r="A37">
            <v>11120051</v>
          </cell>
          <cell r="B37" t="str">
            <v>WEL DEP*****- Checks Suspense Clearing</v>
          </cell>
        </row>
        <row r="38">
          <cell r="A38">
            <v>11120052</v>
          </cell>
          <cell r="B38" t="str">
            <v>WEL DEP*****- ACH Suspense Clearing</v>
          </cell>
        </row>
        <row r="39">
          <cell r="A39">
            <v>11120053</v>
          </cell>
          <cell r="B39" t="str">
            <v>WEL DEP*****- WIRE Suspense Clearing</v>
          </cell>
        </row>
        <row r="40">
          <cell r="A40">
            <v>11120054</v>
          </cell>
          <cell r="B40" t="str">
            <v>WEL DEP*****- TR Suspense Clearing</v>
          </cell>
        </row>
        <row r="41">
          <cell r="A41">
            <v>11120059</v>
          </cell>
          <cell r="B41" t="str">
            <v>WEL DEP*****- UN ALLOC Suspense Clearing</v>
          </cell>
        </row>
        <row r="42">
          <cell r="A42">
            <v>11120060</v>
          </cell>
          <cell r="B42" t="str">
            <v>JPNY AR ACH*2352 - Confirmed Cash</v>
          </cell>
        </row>
        <row r="43">
          <cell r="A43">
            <v>11120061</v>
          </cell>
          <cell r="B43" t="str">
            <v>JPNY AR ACH*2352 - Checks Suspense Clearing</v>
          </cell>
        </row>
        <row r="44">
          <cell r="A44">
            <v>11120062</v>
          </cell>
          <cell r="B44" t="str">
            <v>JPNY AR ACH*2352 - ACH Suspense Clearing</v>
          </cell>
        </row>
        <row r="45">
          <cell r="A45">
            <v>11120063</v>
          </cell>
          <cell r="B45" t="str">
            <v>JPNY AR ACH*2352 - WIRE Suspense Clearing</v>
          </cell>
        </row>
        <row r="46">
          <cell r="A46">
            <v>11120064</v>
          </cell>
          <cell r="B46" t="str">
            <v>JPNY AR ACH*2352 - TR Suspense Clearing</v>
          </cell>
        </row>
        <row r="47">
          <cell r="A47">
            <v>11120069</v>
          </cell>
          <cell r="B47" t="str">
            <v>JPNY AR ACH*2352 - UN ALLOC Suspense Clearing</v>
          </cell>
        </row>
        <row r="48">
          <cell r="A48">
            <v>11120070</v>
          </cell>
          <cell r="B48" t="str">
            <v>ZIONS DEP*700 - Confirmed Cash</v>
          </cell>
        </row>
        <row r="49">
          <cell r="A49">
            <v>11120071</v>
          </cell>
          <cell r="B49" t="str">
            <v>ZIONS DEP*700 - WIRE Suspense Clearing</v>
          </cell>
        </row>
        <row r="50">
          <cell r="A50">
            <v>11120072</v>
          </cell>
          <cell r="B50" t="str">
            <v>ZIONS DEP*700 - ACH Suspense Clearing</v>
          </cell>
        </row>
        <row r="51">
          <cell r="A51">
            <v>11120073</v>
          </cell>
          <cell r="B51" t="str">
            <v>ZIONS DEP*700 - Wire Suspense Clearing</v>
          </cell>
        </row>
        <row r="52">
          <cell r="A52">
            <v>11120074</v>
          </cell>
          <cell r="B52" t="str">
            <v>ZIONS DEP*700 - TR Suspense Clearing</v>
          </cell>
        </row>
        <row r="53">
          <cell r="A53">
            <v>11120079</v>
          </cell>
          <cell r="B53" t="str">
            <v>ZIONS DEP*700 - UN ALLOC Suspense Clearing</v>
          </cell>
        </row>
        <row r="54">
          <cell r="A54">
            <v>11120080</v>
          </cell>
          <cell r="B54" t="str">
            <v>ZIONS REV*315 - Confirmed Cash</v>
          </cell>
        </row>
        <row r="55">
          <cell r="A55">
            <v>11120081</v>
          </cell>
          <cell r="B55" t="str">
            <v>ZIONS REV*315 - WIRE Suspense Clearing</v>
          </cell>
        </row>
        <row r="56">
          <cell r="A56">
            <v>11120082</v>
          </cell>
          <cell r="B56" t="str">
            <v>ZIONS REV*315 - ACH Suspense Clearing</v>
          </cell>
        </row>
        <row r="57">
          <cell r="A57">
            <v>11120083</v>
          </cell>
          <cell r="B57" t="str">
            <v>ZIONS REV*315 - Wire Suspense Clearing</v>
          </cell>
        </row>
        <row r="58">
          <cell r="A58">
            <v>11120084</v>
          </cell>
          <cell r="B58" t="str">
            <v>ZIONS REV*315 - TR Suspense Clearing</v>
          </cell>
        </row>
        <row r="59">
          <cell r="A59">
            <v>11120089</v>
          </cell>
          <cell r="B59" t="str">
            <v>ZIONS REV*315 - UN ALLOC Suspense Clearing</v>
          </cell>
        </row>
        <row r="60">
          <cell r="A60">
            <v>11120090</v>
          </cell>
          <cell r="B60" t="str">
            <v>ZIONS DEP*021 - Confirmed Cash</v>
          </cell>
        </row>
        <row r="61">
          <cell r="A61">
            <v>11120091</v>
          </cell>
          <cell r="B61" t="str">
            <v>ZIONS DEP*021 - WIRE Suspense Clearing</v>
          </cell>
        </row>
        <row r="62">
          <cell r="A62">
            <v>11120092</v>
          </cell>
          <cell r="B62" t="str">
            <v>ZIONS DEP*021 - ACH Suspense Clearing</v>
          </cell>
        </row>
        <row r="63">
          <cell r="A63">
            <v>11120093</v>
          </cell>
          <cell r="B63" t="str">
            <v>ZIONS DEP*021 - Wire Suspense Clearing</v>
          </cell>
        </row>
        <row r="64">
          <cell r="A64">
            <v>11120094</v>
          </cell>
          <cell r="B64" t="str">
            <v>ZIONS DEP*021 - TR Suspense Clearing</v>
          </cell>
        </row>
        <row r="65">
          <cell r="A65">
            <v>11120099</v>
          </cell>
          <cell r="B65" t="str">
            <v>ZIONS DEP*021 - UN ALLOC Suspense Clearing</v>
          </cell>
        </row>
        <row r="66">
          <cell r="A66">
            <v>11120100</v>
          </cell>
          <cell r="B66" t="str">
            <v>JPMNY DEP*659- Confirmed Cash</v>
          </cell>
        </row>
        <row r="67">
          <cell r="A67">
            <v>11120101</v>
          </cell>
          <cell r="B67" t="str">
            <v>JPMNY DEP*659 - Wire Suspense Clearing</v>
          </cell>
        </row>
        <row r="68">
          <cell r="A68">
            <v>11120102</v>
          </cell>
          <cell r="B68" t="str">
            <v>JPMNY DEP*659 - ACH Suspense Clearing</v>
          </cell>
        </row>
        <row r="69">
          <cell r="A69">
            <v>11120103</v>
          </cell>
          <cell r="B69" t="str">
            <v>JPMNY DEP*659 - Wire Suspense Clearing</v>
          </cell>
        </row>
        <row r="70">
          <cell r="A70">
            <v>11120104</v>
          </cell>
          <cell r="B70" t="str">
            <v>JPMNY DEP*659 - TR Suspense Clearing</v>
          </cell>
        </row>
        <row r="71">
          <cell r="A71">
            <v>11120109</v>
          </cell>
          <cell r="B71" t="str">
            <v>JPMNY DEP*659 - UN ALLOC Suspense Clearing</v>
          </cell>
        </row>
        <row r="72">
          <cell r="A72">
            <v>11120110</v>
          </cell>
          <cell r="B72" t="str">
            <v>JPMNY DEP*834- Confirmed Cash</v>
          </cell>
        </row>
        <row r="73">
          <cell r="A73">
            <v>11120111</v>
          </cell>
          <cell r="B73" t="str">
            <v>JPMNY DEP*834 - Wire Suspense Clearing</v>
          </cell>
        </row>
        <row r="74">
          <cell r="A74">
            <v>11120112</v>
          </cell>
          <cell r="B74" t="str">
            <v>JPMNY DEP*834 - ACH Suspense Clearing</v>
          </cell>
        </row>
        <row r="75">
          <cell r="A75">
            <v>11120113</v>
          </cell>
          <cell r="B75" t="str">
            <v>JPMNY DEP*834 - Wire Suspense Clearing</v>
          </cell>
        </row>
        <row r="76">
          <cell r="A76">
            <v>11120114</v>
          </cell>
          <cell r="B76" t="str">
            <v>JPMNY DEP*834 - TR Suspense Clearing</v>
          </cell>
        </row>
        <row r="77">
          <cell r="A77">
            <v>11120119</v>
          </cell>
          <cell r="B77" t="str">
            <v>JPMNY DEP*834 - UN ALLOC Suspense Clearing</v>
          </cell>
        </row>
        <row r="78">
          <cell r="A78">
            <v>11120120</v>
          </cell>
          <cell r="B78" t="str">
            <v>JPMNY DEP*582- Confirmed Cash</v>
          </cell>
        </row>
        <row r="79">
          <cell r="A79">
            <v>11120121</v>
          </cell>
          <cell r="B79" t="str">
            <v>JPMNY DEP*582 - Wire Suspense Clearing</v>
          </cell>
        </row>
        <row r="80">
          <cell r="A80">
            <v>11120122</v>
          </cell>
          <cell r="B80" t="str">
            <v>JPMNY DEP*582 - ACH Suspense Clearing</v>
          </cell>
        </row>
        <row r="81">
          <cell r="A81">
            <v>11120123</v>
          </cell>
          <cell r="B81" t="str">
            <v>JPMNY DEP*582 - Wire Suspense Clearing</v>
          </cell>
        </row>
        <row r="82">
          <cell r="A82">
            <v>11120124</v>
          </cell>
          <cell r="B82" t="str">
            <v>JPMNY DEP*582 - TR Suspense Clearing</v>
          </cell>
        </row>
        <row r="83">
          <cell r="A83">
            <v>11120129</v>
          </cell>
          <cell r="B83" t="str">
            <v>JPMNY DEP*582 - UN ALLOC Suspense Clearing</v>
          </cell>
        </row>
        <row r="84">
          <cell r="A84">
            <v>11120130</v>
          </cell>
          <cell r="B84" t="str">
            <v>JPMNY DEP*280- Confirmed Cash</v>
          </cell>
        </row>
        <row r="85">
          <cell r="A85">
            <v>11120131</v>
          </cell>
          <cell r="B85" t="str">
            <v>JPMNY DEP*280 - Wire Suspense Clearing</v>
          </cell>
        </row>
        <row r="86">
          <cell r="A86">
            <v>11120132</v>
          </cell>
          <cell r="B86" t="str">
            <v>JPMNY DEP*280 - ACH Suspense Clearing</v>
          </cell>
        </row>
        <row r="87">
          <cell r="A87">
            <v>11120133</v>
          </cell>
          <cell r="B87" t="str">
            <v>JPMNY DEP*280 - Wire Suspense Clearing</v>
          </cell>
        </row>
        <row r="88">
          <cell r="A88">
            <v>11120134</v>
          </cell>
          <cell r="B88" t="str">
            <v>JPMNY DEP*280 - TR Suspense Clearing</v>
          </cell>
        </row>
        <row r="89">
          <cell r="A89">
            <v>11120139</v>
          </cell>
          <cell r="B89" t="str">
            <v>JPMNY DEP*280 - UN ALLOC Suspense Clearing</v>
          </cell>
        </row>
        <row r="90">
          <cell r="A90">
            <v>11120140</v>
          </cell>
          <cell r="B90" t="str">
            <v>JPMNY DEP*438- Confirmed Cash</v>
          </cell>
        </row>
        <row r="91">
          <cell r="A91">
            <v>11120141</v>
          </cell>
          <cell r="B91" t="str">
            <v>JPMNY DEP*438 - Wire Suspense Clearing</v>
          </cell>
        </row>
        <row r="92">
          <cell r="A92">
            <v>11120142</v>
          </cell>
          <cell r="B92" t="str">
            <v>JPMNY DEP*438 - ACH Suspense Clearing</v>
          </cell>
        </row>
        <row r="93">
          <cell r="A93">
            <v>11120143</v>
          </cell>
          <cell r="B93" t="str">
            <v>JPMNY DEP*438 - Wire Suspense Clearing</v>
          </cell>
        </row>
        <row r="94">
          <cell r="A94">
            <v>11120144</v>
          </cell>
          <cell r="B94" t="str">
            <v>JPMNY DEP*438 - TR Suspense Clearing</v>
          </cell>
        </row>
        <row r="95">
          <cell r="A95">
            <v>11120149</v>
          </cell>
          <cell r="B95" t="str">
            <v>JPMNY DEP*438 - UN ALLOC Suspense Clearing</v>
          </cell>
        </row>
        <row r="96">
          <cell r="A96">
            <v>11120150</v>
          </cell>
          <cell r="B96" t="str">
            <v>BNYPA CO850-Confirmed Cash</v>
          </cell>
        </row>
        <row r="97">
          <cell r="A97">
            <v>11120152</v>
          </cell>
          <cell r="B97" t="str">
            <v>BNYPA AP ACH****-ACH Clearing</v>
          </cell>
        </row>
        <row r="98">
          <cell r="A98">
            <v>11120153</v>
          </cell>
          <cell r="B98" t="str">
            <v>BNYPA AP ACH***-WIRE Clearing</v>
          </cell>
        </row>
        <row r="99">
          <cell r="A99">
            <v>11120154</v>
          </cell>
          <cell r="B99" t="str">
            <v>BNYPA AP ACH*****-TR Clearing</v>
          </cell>
        </row>
        <row r="100">
          <cell r="A100">
            <v>11120159</v>
          </cell>
          <cell r="B100" t="str">
            <v>BNYPA AP ACH*****-UN ALLOC Clearing</v>
          </cell>
        </row>
        <row r="101">
          <cell r="A101">
            <v>11120400</v>
          </cell>
          <cell r="B101" t="str">
            <v>LEGACY DEP - MVS Net Deposit</v>
          </cell>
        </row>
        <row r="102">
          <cell r="A102">
            <v>11120410</v>
          </cell>
          <cell r="B102" t="str">
            <v>LEGACY DEP - MVS CAD</v>
          </cell>
        </row>
        <row r="103">
          <cell r="A103">
            <v>11120420</v>
          </cell>
          <cell r="B103" t="str">
            <v>LEGACY DEP- MVS EURO</v>
          </cell>
        </row>
        <row r="104">
          <cell r="A104">
            <v>11130000</v>
          </cell>
          <cell r="B104" t="str">
            <v>WEL DISB*1251 - Confirmed Cash</v>
          </cell>
        </row>
        <row r="105">
          <cell r="A105">
            <v>11130001</v>
          </cell>
          <cell r="B105" t="str">
            <v>WEL DISB*1251 - Checks Clearing</v>
          </cell>
        </row>
        <row r="106">
          <cell r="A106">
            <v>11130002</v>
          </cell>
          <cell r="B106" t="str">
            <v>WEL DISB*1251 - ACH Clearing</v>
          </cell>
        </row>
        <row r="107">
          <cell r="A107">
            <v>11130003</v>
          </cell>
          <cell r="B107" t="str">
            <v>WEL DISB*1251 - Wire Clearing</v>
          </cell>
        </row>
        <row r="108">
          <cell r="A108">
            <v>11130004</v>
          </cell>
          <cell r="B108" t="str">
            <v>WEL DISB*1251 - TR Clearing</v>
          </cell>
        </row>
        <row r="109">
          <cell r="A109">
            <v>11130009</v>
          </cell>
          <cell r="B109" t="str">
            <v>WEL DISB*1251 - Un-Alloc Clearing</v>
          </cell>
        </row>
        <row r="110">
          <cell r="A110">
            <v>11130010</v>
          </cell>
          <cell r="B110" t="str">
            <v>JPMC AP ACH****- Confirmed Cash</v>
          </cell>
        </row>
        <row r="111">
          <cell r="A111">
            <v>11130011</v>
          </cell>
          <cell r="B111" t="str">
            <v>JPMC AP ACH****- Checks Clearing</v>
          </cell>
        </row>
        <row r="112">
          <cell r="A112">
            <v>11130012</v>
          </cell>
          <cell r="B112" t="str">
            <v>JPMC AP ACH****- ACH Clearing</v>
          </cell>
        </row>
        <row r="113">
          <cell r="A113">
            <v>11130013</v>
          </cell>
          <cell r="B113" t="str">
            <v>JPMC AP ACH****- WIRE Clearing</v>
          </cell>
        </row>
        <row r="114">
          <cell r="A114">
            <v>11130014</v>
          </cell>
          <cell r="B114" t="str">
            <v>JPMC AP ACH****- TR Clearing</v>
          </cell>
        </row>
        <row r="115">
          <cell r="A115">
            <v>11130019</v>
          </cell>
          <cell r="B115" t="str">
            <v>JPMC AP ACH****- UN ALLOC Clearing</v>
          </cell>
        </row>
        <row r="116">
          <cell r="A116">
            <v>11130020</v>
          </cell>
          <cell r="B116" t="str">
            <v>BOAVG AP ACH*6100 - Confirmed Cash</v>
          </cell>
        </row>
        <row r="117">
          <cell r="A117">
            <v>11130021</v>
          </cell>
          <cell r="B117" t="str">
            <v>BOAVG AP ACH*6100 - Checks Clearing</v>
          </cell>
        </row>
        <row r="118">
          <cell r="A118">
            <v>11130022</v>
          </cell>
          <cell r="B118" t="str">
            <v>BOAVG AP ACH*6100 - ACH Clearing</v>
          </cell>
        </row>
        <row r="119">
          <cell r="A119">
            <v>11130023</v>
          </cell>
          <cell r="B119" t="str">
            <v>BOAVG AP ACH*6100- Wire Clearing</v>
          </cell>
        </row>
        <row r="120">
          <cell r="A120">
            <v>11130024</v>
          </cell>
          <cell r="B120" t="str">
            <v>BOAVG AP ACH*6100 - TR Clearing</v>
          </cell>
        </row>
        <row r="121">
          <cell r="A121">
            <v>11130029</v>
          </cell>
          <cell r="B121" t="str">
            <v>BOAVG AP ACH*6100 - Un-Alloc Clearing</v>
          </cell>
        </row>
        <row r="122">
          <cell r="A122">
            <v>11130030</v>
          </cell>
          <cell r="B122" t="str">
            <v>JPMNY AP ACH*2164 - Confirmed Cash</v>
          </cell>
        </row>
        <row r="123">
          <cell r="A123">
            <v>11130031</v>
          </cell>
          <cell r="B123" t="str">
            <v>JPMNY AP ACH*2164 - Checks Clearing</v>
          </cell>
        </row>
        <row r="124">
          <cell r="A124">
            <v>11130032</v>
          </cell>
          <cell r="B124" t="str">
            <v>JPMNY AP ACH*2164 - ACH Clearing</v>
          </cell>
        </row>
        <row r="125">
          <cell r="A125">
            <v>11130033</v>
          </cell>
          <cell r="B125" t="str">
            <v>JPMNY AP ACH*2164- Wire Clearing</v>
          </cell>
        </row>
        <row r="126">
          <cell r="A126">
            <v>11130034</v>
          </cell>
          <cell r="B126" t="str">
            <v>JPMNY AP ACH*2164 - TR Clearing</v>
          </cell>
        </row>
        <row r="127">
          <cell r="A127">
            <v>11130039</v>
          </cell>
          <cell r="B127" t="str">
            <v>JPMNY AP ACH*2164 - Un-Alloc Clearing</v>
          </cell>
        </row>
        <row r="128">
          <cell r="A128">
            <v>11130400</v>
          </cell>
          <cell r="B128" t="str">
            <v>LEGACY DISB - MVS BANK 2</v>
          </cell>
        </row>
        <row r="129">
          <cell r="A129">
            <v>11130410</v>
          </cell>
          <cell r="B129" t="str">
            <v>LEGACY DISB - MVS BANK 6</v>
          </cell>
        </row>
        <row r="130">
          <cell r="A130">
            <v>11130420</v>
          </cell>
          <cell r="B130" t="str">
            <v>LEGACY DISB - MVS BANK 7</v>
          </cell>
        </row>
        <row r="131">
          <cell r="A131">
            <v>11130430</v>
          </cell>
          <cell r="B131" t="str">
            <v>LEGACY DISB - MVS BANK 8</v>
          </cell>
        </row>
        <row r="132">
          <cell r="A132">
            <v>11150000</v>
          </cell>
          <cell r="B132" t="str">
            <v>JPNY CC*7942 - Confirmed Cash</v>
          </cell>
        </row>
        <row r="133">
          <cell r="A133">
            <v>11150001</v>
          </cell>
          <cell r="B133" t="str">
            <v>JPNY CC*7942 - Checks Clearing</v>
          </cell>
        </row>
        <row r="134">
          <cell r="A134">
            <v>11150002</v>
          </cell>
          <cell r="B134" t="str">
            <v>JPNY CC*7942 - ACH Clearing</v>
          </cell>
        </row>
        <row r="135">
          <cell r="A135">
            <v>11150003</v>
          </cell>
          <cell r="B135" t="str">
            <v>JPNY CC*7942 - Wire Clearing</v>
          </cell>
        </row>
        <row r="136">
          <cell r="A136">
            <v>11150004</v>
          </cell>
          <cell r="B136" t="str">
            <v>JPNY CC*7942 - TR Clearing</v>
          </cell>
        </row>
        <row r="137">
          <cell r="A137">
            <v>11150009</v>
          </cell>
          <cell r="B137" t="str">
            <v>JPNY CC*7942 - Un-Alloc Clearing</v>
          </cell>
        </row>
        <row r="138">
          <cell r="A138">
            <v>11150010</v>
          </cell>
          <cell r="B138" t="str">
            <v>BOA CC*3812 - Confirmed Cash</v>
          </cell>
        </row>
        <row r="139">
          <cell r="A139">
            <v>11150011</v>
          </cell>
          <cell r="B139" t="str">
            <v>BOA CC*3812 - Checks  Clearing</v>
          </cell>
        </row>
        <row r="140">
          <cell r="A140">
            <v>11150012</v>
          </cell>
          <cell r="B140" t="str">
            <v>BOA CC*3812 - ACH  Clearing</v>
          </cell>
        </row>
        <row r="141">
          <cell r="A141">
            <v>11150013</v>
          </cell>
          <cell r="B141" t="str">
            <v>BOA CC*3812 - WIRE Clearing</v>
          </cell>
        </row>
        <row r="142">
          <cell r="A142">
            <v>11150014</v>
          </cell>
          <cell r="B142" t="str">
            <v>BOA CC*3812 - TR  Clearing</v>
          </cell>
        </row>
        <row r="143">
          <cell r="A143">
            <v>11150019</v>
          </cell>
          <cell r="B143" t="str">
            <v>BOA CC*3812 - UN ALLOC  Clearing</v>
          </cell>
        </row>
        <row r="144">
          <cell r="A144">
            <v>11150020</v>
          </cell>
          <cell r="B144" t="str">
            <v>PNC CC*0744 - Confirmed Cash</v>
          </cell>
        </row>
        <row r="145">
          <cell r="A145">
            <v>11150021</v>
          </cell>
          <cell r="B145" t="str">
            <v>PNC CC*0744  - Checks  Clearing</v>
          </cell>
        </row>
        <row r="146">
          <cell r="A146">
            <v>11150022</v>
          </cell>
          <cell r="B146" t="str">
            <v>PNC CC*0744 - ACH  Clearing</v>
          </cell>
        </row>
        <row r="147">
          <cell r="A147">
            <v>11150023</v>
          </cell>
          <cell r="B147" t="str">
            <v>PNC CC*0744  - WIRE Clearing</v>
          </cell>
        </row>
        <row r="148">
          <cell r="A148">
            <v>11150024</v>
          </cell>
          <cell r="B148" t="str">
            <v>PNC CC*0744  - TR  Clearing</v>
          </cell>
        </row>
        <row r="149">
          <cell r="A149">
            <v>11150029</v>
          </cell>
          <cell r="B149" t="str">
            <v>PNC CC*0744  - UN ALLOC  Clearing</v>
          </cell>
        </row>
        <row r="150">
          <cell r="A150">
            <v>11150030</v>
          </cell>
          <cell r="B150" t="str">
            <v>WAC CC*6919 - Confirmed Cash</v>
          </cell>
        </row>
        <row r="151">
          <cell r="A151">
            <v>11150031</v>
          </cell>
          <cell r="B151" t="str">
            <v>WAC CC*6919  - Checks  Clearing</v>
          </cell>
        </row>
        <row r="152">
          <cell r="A152">
            <v>11150032</v>
          </cell>
          <cell r="B152" t="str">
            <v>WAC CC*6919 - ACH  Clearing</v>
          </cell>
        </row>
        <row r="153">
          <cell r="A153">
            <v>11150033</v>
          </cell>
          <cell r="B153" t="str">
            <v>WAC CC*6919 - WIRE Clearing</v>
          </cell>
        </row>
        <row r="154">
          <cell r="A154">
            <v>11150034</v>
          </cell>
          <cell r="B154" t="str">
            <v>WAC CC*6919  - TR  Clearing</v>
          </cell>
        </row>
        <row r="155">
          <cell r="A155">
            <v>11150039</v>
          </cell>
          <cell r="B155" t="str">
            <v>WAC CC*6919  - UN ALLOC  Clearing</v>
          </cell>
        </row>
        <row r="156">
          <cell r="A156">
            <v>11150040</v>
          </cell>
          <cell r="B156" t="str">
            <v>WEL CC*7531 - Confirmed Cash</v>
          </cell>
        </row>
        <row r="157">
          <cell r="A157">
            <v>11150041</v>
          </cell>
          <cell r="B157" t="str">
            <v>WEL CC*7531 - Checks  Clearing</v>
          </cell>
        </row>
        <row r="158">
          <cell r="A158">
            <v>11150042</v>
          </cell>
          <cell r="B158" t="str">
            <v>WEL CC*7531- ACH  Clearing</v>
          </cell>
        </row>
        <row r="159">
          <cell r="A159">
            <v>11150043</v>
          </cell>
          <cell r="B159" t="str">
            <v>WEL CC*7531 - WIRE Clearing</v>
          </cell>
        </row>
        <row r="160">
          <cell r="A160">
            <v>11150044</v>
          </cell>
          <cell r="B160" t="str">
            <v>WEL CC*7531 - TR  Clearing</v>
          </cell>
        </row>
        <row r="161">
          <cell r="A161">
            <v>11150049</v>
          </cell>
          <cell r="B161" t="str">
            <v>WEL CC*7531  - UN ALLOC  Clearing</v>
          </cell>
        </row>
        <row r="162">
          <cell r="A162">
            <v>11150050</v>
          </cell>
          <cell r="B162" t="str">
            <v>ZIO CC*9036 - Confirmed Cash</v>
          </cell>
        </row>
        <row r="163">
          <cell r="A163">
            <v>11150051</v>
          </cell>
          <cell r="B163" t="str">
            <v>ZIO CC*9036  - Checks  Clearing</v>
          </cell>
        </row>
        <row r="164">
          <cell r="A164">
            <v>11150052</v>
          </cell>
          <cell r="B164" t="str">
            <v>ZIO CC*9036- ACH  Clearing</v>
          </cell>
        </row>
        <row r="165">
          <cell r="A165">
            <v>11150053</v>
          </cell>
          <cell r="B165" t="str">
            <v>ZIO CC*9036 - WIRE Clearing</v>
          </cell>
        </row>
        <row r="166">
          <cell r="A166">
            <v>11150054</v>
          </cell>
          <cell r="B166" t="str">
            <v>ZIO CC*9036 - TR  Clearing</v>
          </cell>
        </row>
        <row r="167">
          <cell r="A167">
            <v>11150059</v>
          </cell>
          <cell r="B167" t="str">
            <v>ZIO CC*9036 - UN ALLOC  Clearing</v>
          </cell>
        </row>
        <row r="168">
          <cell r="A168">
            <v>11150060</v>
          </cell>
          <cell r="B168" t="str">
            <v>JPMNY CC*7059 - Confirmed Cash</v>
          </cell>
        </row>
        <row r="169">
          <cell r="A169">
            <v>11150061</v>
          </cell>
          <cell r="B169" t="str">
            <v>JPMNY CC*7059 - Checks  Clearing</v>
          </cell>
        </row>
        <row r="170">
          <cell r="A170">
            <v>11150062</v>
          </cell>
          <cell r="B170" t="str">
            <v>JPMNY CC*7059 - ACH  Clearing</v>
          </cell>
        </row>
        <row r="171">
          <cell r="A171">
            <v>11150063</v>
          </cell>
          <cell r="B171" t="str">
            <v>JPMNY CC*7059 - WIRE Clearing</v>
          </cell>
        </row>
        <row r="172">
          <cell r="A172">
            <v>11150064</v>
          </cell>
          <cell r="B172" t="str">
            <v>JPMNY CC*7059 - TR  Clearing</v>
          </cell>
        </row>
        <row r="173">
          <cell r="A173">
            <v>11150069</v>
          </cell>
          <cell r="B173" t="str">
            <v>JPMNY CC*7059 - UN ALLOC  Clearing</v>
          </cell>
        </row>
        <row r="174">
          <cell r="A174">
            <v>11150070</v>
          </cell>
          <cell r="B174" t="str">
            <v>JPMNY CC*2660 - Confirmed Cash</v>
          </cell>
        </row>
        <row r="175">
          <cell r="A175">
            <v>11150071</v>
          </cell>
          <cell r="B175" t="str">
            <v>JPMNY CC*2660 - Checks  Clearing</v>
          </cell>
        </row>
        <row r="176">
          <cell r="A176">
            <v>11150072</v>
          </cell>
          <cell r="B176" t="str">
            <v>JPMNY CC*2660 - ACH  Clearing</v>
          </cell>
        </row>
        <row r="177">
          <cell r="A177">
            <v>11150073</v>
          </cell>
          <cell r="B177" t="str">
            <v>JPMNY CC*2660 - WIRE Clearing</v>
          </cell>
        </row>
        <row r="178">
          <cell r="A178">
            <v>11150074</v>
          </cell>
          <cell r="B178" t="str">
            <v>JPMNY CC*2660 - TR  Clearing</v>
          </cell>
        </row>
        <row r="179">
          <cell r="A179">
            <v>11150079</v>
          </cell>
          <cell r="B179" t="str">
            <v>JPMNY CC*2660 - UN ALLOC  Clearing</v>
          </cell>
        </row>
        <row r="180">
          <cell r="A180">
            <v>11160000</v>
          </cell>
          <cell r="B180" t="str">
            <v>Treasury Payment Request Clearing</v>
          </cell>
        </row>
        <row r="181">
          <cell r="A181">
            <v>11160010</v>
          </cell>
          <cell r="B181" t="str">
            <v>Treasury ZBA Clearing</v>
          </cell>
        </row>
        <row r="182">
          <cell r="A182">
            <v>11160020</v>
          </cell>
          <cell r="B182" t="str">
            <v>Cash F/X Revalue Adj</v>
          </cell>
        </row>
        <row r="183">
          <cell r="A183">
            <v>11170000</v>
          </cell>
          <cell r="B183" t="str">
            <v>Cash Equivalents</v>
          </cell>
        </row>
        <row r="184">
          <cell r="A184">
            <v>11170010</v>
          </cell>
          <cell r="B184" t="str">
            <v>Commercial Paper - Under 90 Days</v>
          </cell>
        </row>
        <row r="185">
          <cell r="A185">
            <v>11170020</v>
          </cell>
          <cell r="B185" t="str">
            <v>Commercial Paper - Under 90 Days - Discount</v>
          </cell>
        </row>
        <row r="186">
          <cell r="A186">
            <v>11170030</v>
          </cell>
          <cell r="B186" t="str">
            <v>Overnight investments</v>
          </cell>
        </row>
        <row r="187">
          <cell r="A187">
            <v>11171000</v>
          </cell>
          <cell r="B187" t="str">
            <v>Legacy Disb Bank Accounts</v>
          </cell>
        </row>
        <row r="188">
          <cell r="A188">
            <v>11171001</v>
          </cell>
          <cell r="B188" t="str">
            <v>Legacy Disb Bank Accounts</v>
          </cell>
        </row>
        <row r="189">
          <cell r="A189">
            <v>11171010</v>
          </cell>
          <cell r="B189" t="str">
            <v>Legacy Depository Bank Accounts</v>
          </cell>
        </row>
        <row r="190">
          <cell r="A190">
            <v>11171020</v>
          </cell>
          <cell r="B190" t="str">
            <v>Legacy Payroll Bank Accounts</v>
          </cell>
        </row>
        <row r="191">
          <cell r="A191">
            <v>11171110</v>
          </cell>
          <cell r="B191" t="str">
            <v>Legacy Depository Bank Accounts</v>
          </cell>
        </row>
        <row r="192">
          <cell r="A192">
            <v>11171210</v>
          </cell>
          <cell r="B192" t="str">
            <v>Legacy Depository Bank Accounts</v>
          </cell>
        </row>
        <row r="193">
          <cell r="A193">
            <v>11171310</v>
          </cell>
          <cell r="B193" t="str">
            <v>Legacy Depository Bank Accounts</v>
          </cell>
        </row>
        <row r="194">
          <cell r="A194">
            <v>11171410</v>
          </cell>
          <cell r="B194" t="str">
            <v>Legacy Depository Bank Accounts</v>
          </cell>
        </row>
        <row r="195">
          <cell r="A195">
            <v>11180000</v>
          </cell>
          <cell r="B195" t="str">
            <v>Commercial Paper - Over 90 Days</v>
          </cell>
        </row>
        <row r="196">
          <cell r="A196">
            <v>11180010</v>
          </cell>
          <cell r="B196" t="str">
            <v>Commercial Paper - Over 90 Days - Discount</v>
          </cell>
        </row>
        <row r="197">
          <cell r="A197">
            <v>11180020</v>
          </cell>
          <cell r="B197" t="str">
            <v>Other Short Term Investments</v>
          </cell>
        </row>
        <row r="198">
          <cell r="A198">
            <v>11210000</v>
          </cell>
          <cell r="B198" t="str">
            <v>AR Trade</v>
          </cell>
        </row>
        <row r="199">
          <cell r="A199">
            <v>11210010</v>
          </cell>
          <cell r="B199" t="str">
            <v>AR Trade - Write Offs</v>
          </cell>
        </row>
        <row r="200">
          <cell r="A200">
            <v>11210020</v>
          </cell>
          <cell r="B200" t="str">
            <v>AR Trade - FX revalue adj.</v>
          </cell>
        </row>
        <row r="201">
          <cell r="A201">
            <v>11210030</v>
          </cell>
          <cell r="B201" t="str">
            <v>A/R-Bad Debt Contra Account</v>
          </cell>
        </row>
        <row r="202">
          <cell r="A202">
            <v>11210050</v>
          </cell>
          <cell r="B202" t="str">
            <v>AmEx Credit Card Clearing</v>
          </cell>
        </row>
        <row r="203">
          <cell r="A203">
            <v>11210060</v>
          </cell>
          <cell r="B203" t="str">
            <v>Discover Credit Card Clearing</v>
          </cell>
        </row>
        <row r="204">
          <cell r="A204">
            <v>11210070</v>
          </cell>
          <cell r="B204" t="str">
            <v>Visa Credit Card Clearing</v>
          </cell>
        </row>
        <row r="205">
          <cell r="A205">
            <v>11210080</v>
          </cell>
          <cell r="B205" t="str">
            <v>Mastercard Credit Card Clearing</v>
          </cell>
        </row>
        <row r="206">
          <cell r="A206">
            <v>11210090</v>
          </cell>
          <cell r="B206" t="str">
            <v>Lockbox Clearing - Net Deposit</v>
          </cell>
        </row>
        <row r="207">
          <cell r="A207">
            <v>11210100</v>
          </cell>
          <cell r="B207" t="str">
            <v>Lockbox Clearing - Remote Deposit</v>
          </cell>
        </row>
        <row r="208">
          <cell r="A208">
            <v>11210110</v>
          </cell>
          <cell r="B208" t="str">
            <v>Lockbox Clearing - ACH (X12)</v>
          </cell>
        </row>
        <row r="209">
          <cell r="A209">
            <v>11210120</v>
          </cell>
          <cell r="B209" t="str">
            <v>Lockbox Clearing - Cash/Reverse ATM</v>
          </cell>
        </row>
        <row r="210">
          <cell r="A210">
            <v>11210130</v>
          </cell>
          <cell r="B210" t="str">
            <v>Legacy AR Clearing</v>
          </cell>
        </row>
        <row r="211">
          <cell r="A211">
            <v>11220000</v>
          </cell>
          <cell r="B211" t="str">
            <v>Allowance for Bad Debt</v>
          </cell>
        </row>
        <row r="212">
          <cell r="A212">
            <v>11220010</v>
          </cell>
          <cell r="B212" t="str">
            <v>Allowance for Bad Debt - Recoveries</v>
          </cell>
        </row>
        <row r="213">
          <cell r="A213">
            <v>11221000</v>
          </cell>
          <cell r="B213" t="str">
            <v>Customer Rebates</v>
          </cell>
        </row>
        <row r="214">
          <cell r="A214">
            <v>11221010</v>
          </cell>
          <cell r="B214" t="str">
            <v>Vistex Customer Rebates Clrg - Actual</v>
          </cell>
        </row>
        <row r="215">
          <cell r="A215">
            <v>11221020</v>
          </cell>
          <cell r="B215" t="str">
            <v>Vistex Customer Rebates Clrg - Est</v>
          </cell>
        </row>
        <row r="216">
          <cell r="A216">
            <v>11222000</v>
          </cell>
          <cell r="B216" t="str">
            <v>Deferred Service Charges</v>
          </cell>
        </row>
        <row r="217">
          <cell r="A217">
            <v>11230000</v>
          </cell>
          <cell r="B217" t="str">
            <v>AR Intercompany</v>
          </cell>
        </row>
        <row r="218">
          <cell r="A218">
            <v>11230010</v>
          </cell>
          <cell r="B218" t="str">
            <v>AR Intercompany - FX revalue adj.</v>
          </cell>
        </row>
        <row r="219">
          <cell r="A219">
            <v>11230020</v>
          </cell>
          <cell r="B219" t="str">
            <v>AR Intercompany - Plant</v>
          </cell>
        </row>
        <row r="220">
          <cell r="A220">
            <v>11230030</v>
          </cell>
          <cell r="B220" t="str">
            <v>AR Intercompany - Plant Interim</v>
          </cell>
        </row>
        <row r="221">
          <cell r="A221">
            <v>11230050</v>
          </cell>
          <cell r="B221" t="str">
            <v>AR Intra-company-Alfmark</v>
          </cell>
        </row>
        <row r="222">
          <cell r="A222">
            <v>11230060</v>
          </cell>
          <cell r="B222" t="str">
            <v>AR Intra-company-Alfmark - LEI Passback</v>
          </cell>
        </row>
        <row r="223">
          <cell r="A223">
            <v>11230070</v>
          </cell>
          <cell r="B223" t="str">
            <v>AR Intra-Company Business Transfers</v>
          </cell>
        </row>
        <row r="224">
          <cell r="A224">
            <v>11230080</v>
          </cell>
          <cell r="B224" t="str">
            <v>AR Intercompany - Sysco Corporate</v>
          </cell>
        </row>
        <row r="225">
          <cell r="A225">
            <v>11230090</v>
          </cell>
          <cell r="B225" t="str">
            <v>Legacy AR Intercompany Logistics</v>
          </cell>
        </row>
        <row r="226">
          <cell r="A226">
            <v>11230400</v>
          </cell>
          <cell r="B226" t="str">
            <v>Legacy AR Reimbursement</v>
          </cell>
        </row>
        <row r="227">
          <cell r="A227">
            <v>11230420</v>
          </cell>
          <cell r="B227" t="str">
            <v>Legacy AR Non-Trade Freight Clearing</v>
          </cell>
        </row>
        <row r="228">
          <cell r="A228">
            <v>11230430</v>
          </cell>
          <cell r="B228" t="str">
            <v>Legacy IC AR Freight</v>
          </cell>
        </row>
        <row r="229">
          <cell r="A229">
            <v>11230440</v>
          </cell>
          <cell r="B229" t="str">
            <v>Legacy AR Freight Clearing</v>
          </cell>
        </row>
        <row r="230">
          <cell r="A230">
            <v>11230450</v>
          </cell>
          <cell r="B230" t="str">
            <v>Legacy AR Freight Clearing</v>
          </cell>
        </row>
        <row r="231">
          <cell r="A231">
            <v>11232000</v>
          </cell>
          <cell r="B231" t="str">
            <v>IC Equity-</v>
          </cell>
        </row>
        <row r="232">
          <cell r="A232">
            <v>11240000</v>
          </cell>
          <cell r="B232" t="str">
            <v>Vendor Receivables</v>
          </cell>
        </row>
        <row r="233">
          <cell r="A233">
            <v>11240001</v>
          </cell>
          <cell r="B233" t="str">
            <v>Vendor Receivables Contra</v>
          </cell>
        </row>
        <row r="234">
          <cell r="A234">
            <v>11240010</v>
          </cell>
          <cell r="B234" t="str">
            <v>Vistex Vendor Rebate Clearing</v>
          </cell>
        </row>
        <row r="235">
          <cell r="A235">
            <v>11240020</v>
          </cell>
          <cell r="B235" t="str">
            <v>Vistex Inventory Rebate Clearing</v>
          </cell>
        </row>
        <row r="236">
          <cell r="A236">
            <v>11240030</v>
          </cell>
          <cell r="B236" t="str">
            <v>Vistex Vendor Deviated Clearing</v>
          </cell>
        </row>
        <row r="237">
          <cell r="A237">
            <v>11240040</v>
          </cell>
          <cell r="B237" t="str">
            <v>Vistex COGS Deviated Clearing</v>
          </cell>
        </row>
        <row r="238">
          <cell r="A238">
            <v>11240050</v>
          </cell>
          <cell r="B238" t="str">
            <v>Vendor Receivables - FX revalue adj.</v>
          </cell>
        </row>
        <row r="239">
          <cell r="A239">
            <v>11240060</v>
          </cell>
          <cell r="B239" t="str">
            <v>Vendor AP Debit Memos</v>
          </cell>
        </row>
        <row r="240">
          <cell r="A240">
            <v>11240070</v>
          </cell>
          <cell r="B240" t="str">
            <v>Vistex Vend Reb Clg–Acc Engng</v>
          </cell>
        </row>
        <row r="241">
          <cell r="A241">
            <v>11240080</v>
          </cell>
          <cell r="B241" t="str">
            <v>Legacy Corporate Billed Vendor Receivables</v>
          </cell>
        </row>
        <row r="242">
          <cell r="A242">
            <v>11240081</v>
          </cell>
          <cell r="B242" t="str">
            <v>Corporate Agreements</v>
          </cell>
        </row>
        <row r="243">
          <cell r="A243">
            <v>11240090</v>
          </cell>
          <cell r="B243" t="str">
            <v>Legacy Direct Billed Vendor Receivables</v>
          </cell>
        </row>
        <row r="244">
          <cell r="A244">
            <v>11241000</v>
          </cell>
          <cell r="B244" t="str">
            <v>Dividend Receivables</v>
          </cell>
        </row>
        <row r="245">
          <cell r="A245">
            <v>11242000</v>
          </cell>
          <cell r="B245" t="str">
            <v>Interest Receivables</v>
          </cell>
        </row>
        <row r="246">
          <cell r="A246">
            <v>11243000</v>
          </cell>
          <cell r="B246" t="str">
            <v>Employee Advances</v>
          </cell>
        </row>
        <row r="247">
          <cell r="A247">
            <v>11243010</v>
          </cell>
          <cell r="B247" t="str">
            <v>Employee Loans</v>
          </cell>
        </row>
        <row r="248">
          <cell r="A248">
            <v>11243020</v>
          </cell>
          <cell r="B248" t="str">
            <v>Employee Legacy Receivables</v>
          </cell>
        </row>
        <row r="249">
          <cell r="A249">
            <v>11243030</v>
          </cell>
          <cell r="B249" t="str">
            <v>Employee Receivables</v>
          </cell>
        </row>
        <row r="250">
          <cell r="A250">
            <v>11244000</v>
          </cell>
          <cell r="B250" t="str">
            <v>AR - Other - Fuel Tax</v>
          </cell>
        </row>
        <row r="251">
          <cell r="A251">
            <v>11244010</v>
          </cell>
          <cell r="B251" t="str">
            <v>AR - Other - Cobra Clearing</v>
          </cell>
        </row>
        <row r="252">
          <cell r="A252">
            <v>11244020</v>
          </cell>
          <cell r="B252" t="str">
            <v>AR - Other - Storage Income</v>
          </cell>
        </row>
        <row r="253">
          <cell r="A253">
            <v>11244030</v>
          </cell>
          <cell r="B253" t="str">
            <v>AR Other - Miscellaneous</v>
          </cell>
        </row>
        <row r="254">
          <cell r="A254">
            <v>11244040</v>
          </cell>
          <cell r="B254" t="str">
            <v>AR - Internal Samples</v>
          </cell>
        </row>
        <row r="255">
          <cell r="A255">
            <v>11244050</v>
          </cell>
          <cell r="B255" t="str">
            <v>AR - Carrier Freight Claims</v>
          </cell>
        </row>
        <row r="256">
          <cell r="A256">
            <v>11244060</v>
          </cell>
          <cell r="B256" t="str">
            <v>AR - Supplier Mdse/Freight Claims Clearing</v>
          </cell>
        </row>
        <row r="257">
          <cell r="A257">
            <v>11244070</v>
          </cell>
          <cell r="B257" t="str">
            <v>AR Other - FX revalue adj.</v>
          </cell>
        </row>
        <row r="258">
          <cell r="A258">
            <v>11244080</v>
          </cell>
          <cell r="B258" t="str">
            <v>AR - Legacy Non-Trade Sales Clearing</v>
          </cell>
        </row>
        <row r="259">
          <cell r="A259">
            <v>11250000</v>
          </cell>
          <cell r="B259" t="str">
            <v>Notes Receivable</v>
          </cell>
        </row>
        <row r="260">
          <cell r="A260">
            <v>11250010</v>
          </cell>
          <cell r="B260" t="str">
            <v>Notes Receivable - Registered Warrants</v>
          </cell>
        </row>
        <row r="261">
          <cell r="A261">
            <v>11310000</v>
          </cell>
          <cell r="B261" t="str">
            <v>Raw Materials</v>
          </cell>
        </row>
        <row r="262">
          <cell r="A262">
            <v>11320000</v>
          </cell>
          <cell r="B262" t="str">
            <v>Work in Progress</v>
          </cell>
        </row>
        <row r="263">
          <cell r="A263">
            <v>11330000</v>
          </cell>
          <cell r="B263" t="str">
            <v>Trading Goods</v>
          </cell>
        </row>
        <row r="264">
          <cell r="A264">
            <v>11330010</v>
          </cell>
          <cell r="B264" t="str">
            <v>Goods In Transit</v>
          </cell>
        </row>
        <row r="265">
          <cell r="A265">
            <v>11330020</v>
          </cell>
          <cell r="B265" t="str">
            <v>Drop Ship Clearing</v>
          </cell>
        </row>
        <row r="266">
          <cell r="A266">
            <v>11330030</v>
          </cell>
          <cell r="B266" t="str">
            <v>Consigned Inventory Clearing</v>
          </cell>
        </row>
        <row r="267">
          <cell r="A267">
            <v>11330040</v>
          </cell>
          <cell r="B267" t="str">
            <v>Vendor Returns Clearing</v>
          </cell>
        </row>
        <row r="268">
          <cell r="A268">
            <v>11330050</v>
          </cell>
          <cell r="B268" t="str">
            <v>Customer Returns Clearing</v>
          </cell>
        </row>
        <row r="269">
          <cell r="A269">
            <v>11330060</v>
          </cell>
          <cell r="B269" t="str">
            <v>Cash &amp; Carry Inventory</v>
          </cell>
        </row>
        <row r="270">
          <cell r="A270">
            <v>11330070</v>
          </cell>
          <cell r="B270" t="str">
            <v>Inventory clearing- FX revalue adj</v>
          </cell>
        </row>
        <row r="271">
          <cell r="A271">
            <v>11330080</v>
          </cell>
          <cell r="B271" t="str">
            <v>Inventory Clearing - Drop Ship Returns</v>
          </cell>
        </row>
        <row r="272">
          <cell r="A272">
            <v>11330400</v>
          </cell>
          <cell r="B272" t="str">
            <v>Legacy Trading Goods</v>
          </cell>
        </row>
        <row r="273">
          <cell r="A273">
            <v>11330410</v>
          </cell>
          <cell r="B273" t="str">
            <v>Legacy Drop Ship Clearing</v>
          </cell>
        </row>
        <row r="274">
          <cell r="A274">
            <v>11340000</v>
          </cell>
          <cell r="B274" t="str">
            <v>Obsolete Inventory</v>
          </cell>
        </row>
        <row r="275">
          <cell r="A275">
            <v>11350000</v>
          </cell>
          <cell r="B275" t="str">
            <v>Mainenance Materials</v>
          </cell>
        </row>
        <row r="276">
          <cell r="A276">
            <v>11350010</v>
          </cell>
          <cell r="B276" t="str">
            <v>Operational Materials</v>
          </cell>
        </row>
        <row r="277">
          <cell r="A277">
            <v>11350020</v>
          </cell>
          <cell r="B277" t="str">
            <v>Supplies</v>
          </cell>
        </row>
        <row r="278">
          <cell r="A278">
            <v>11360000</v>
          </cell>
          <cell r="B278" t="str">
            <v>FIFO Reserve</v>
          </cell>
        </row>
        <row r="279">
          <cell r="A279">
            <v>11410000</v>
          </cell>
          <cell r="B279" t="str">
            <v>Deferred Tax - US Federal</v>
          </cell>
        </row>
        <row r="280">
          <cell r="A280">
            <v>11410010</v>
          </cell>
          <cell r="B280" t="str">
            <v>Deferred Tax - Non-US Federal</v>
          </cell>
        </row>
        <row r="281">
          <cell r="A281">
            <v>11410020</v>
          </cell>
          <cell r="B281" t="str">
            <v>Deferred Tax - State/Prov/Local</v>
          </cell>
        </row>
        <row r="282">
          <cell r="A282">
            <v>11510000</v>
          </cell>
          <cell r="B282" t="str">
            <v>Prepaid Property Taxes - Real</v>
          </cell>
        </row>
        <row r="283">
          <cell r="A283">
            <v>11510010</v>
          </cell>
          <cell r="B283" t="str">
            <v>Prepaid Property Taxes - Personal</v>
          </cell>
        </row>
        <row r="284">
          <cell r="A284">
            <v>11510020</v>
          </cell>
          <cell r="B284" t="str">
            <v>Prepaid Taxes</v>
          </cell>
        </row>
        <row r="285">
          <cell r="A285">
            <v>11510030</v>
          </cell>
          <cell r="B285" t="str">
            <v>Prepaid Taxes - Franchise</v>
          </cell>
        </row>
        <row r="286">
          <cell r="A286">
            <v>11510040</v>
          </cell>
          <cell r="B286" t="str">
            <v>Prepaid Taxes - Highway</v>
          </cell>
        </row>
        <row r="287">
          <cell r="A287">
            <v>11510050</v>
          </cell>
          <cell r="B287" t="str">
            <v>Prepaid Taxes - Sales</v>
          </cell>
        </row>
        <row r="288">
          <cell r="A288">
            <v>11510060</v>
          </cell>
          <cell r="B288" t="str">
            <v>Prepaid Taxes - Other</v>
          </cell>
        </row>
        <row r="289">
          <cell r="A289">
            <v>11511000</v>
          </cell>
          <cell r="B289" t="str">
            <v>Prepaid Licenses</v>
          </cell>
        </row>
        <row r="290">
          <cell r="A290">
            <v>11511010</v>
          </cell>
          <cell r="B290" t="str">
            <v>Prepaid Taxes &amp; Licenses</v>
          </cell>
        </row>
        <row r="291">
          <cell r="A291">
            <v>11511020</v>
          </cell>
          <cell r="B291" t="str">
            <v>Prepaid Licenses - Vehicles</v>
          </cell>
        </row>
        <row r="292">
          <cell r="A292">
            <v>11511030</v>
          </cell>
          <cell r="B292" t="str">
            <v>Prepaid Licenses - Other</v>
          </cell>
        </row>
        <row r="293">
          <cell r="A293">
            <v>11511040</v>
          </cell>
          <cell r="B293" t="str">
            <v>Prepaid Permits</v>
          </cell>
        </row>
        <row r="294">
          <cell r="A294">
            <v>11511050</v>
          </cell>
          <cell r="B294" t="str">
            <v>Prepaid Bottle Deposit</v>
          </cell>
        </row>
        <row r="295">
          <cell r="A295">
            <v>11511060</v>
          </cell>
          <cell r="B295" t="str">
            <v>Prepaid CRV</v>
          </cell>
        </row>
        <row r="296">
          <cell r="A296">
            <v>11520000</v>
          </cell>
          <cell r="B296" t="str">
            <v>Prepaid Insurance</v>
          </cell>
        </row>
        <row r="297">
          <cell r="A297">
            <v>11520010</v>
          </cell>
          <cell r="B297" t="str">
            <v>Prepaid Insurance - Casualty</v>
          </cell>
        </row>
        <row r="298">
          <cell r="A298">
            <v>11520020</v>
          </cell>
          <cell r="B298" t="str">
            <v>Prepaid Insurance - Group - PRNC</v>
          </cell>
        </row>
        <row r="299">
          <cell r="A299">
            <v>11520030</v>
          </cell>
          <cell r="B299" t="str">
            <v>Prepaid Insurance - Group - HMO</v>
          </cell>
        </row>
        <row r="300">
          <cell r="A300">
            <v>11520040</v>
          </cell>
          <cell r="B300" t="str">
            <v>Prepaid Insurance - Group - Other</v>
          </cell>
        </row>
        <row r="301">
          <cell r="A301">
            <v>11520050</v>
          </cell>
          <cell r="B301" t="str">
            <v>Prepaid Insurance - Property</v>
          </cell>
        </row>
        <row r="302">
          <cell r="A302">
            <v>11520060</v>
          </cell>
          <cell r="B302" t="str">
            <v>Prepaid Insurance - Other</v>
          </cell>
        </row>
        <row r="303">
          <cell r="A303">
            <v>11530000</v>
          </cell>
          <cell r="B303" t="str">
            <v>Prepaid Postage</v>
          </cell>
        </row>
        <row r="304">
          <cell r="A304">
            <v>11530010</v>
          </cell>
          <cell r="B304" t="str">
            <v>Prepaid Office Supplies</v>
          </cell>
        </row>
        <row r="305">
          <cell r="A305">
            <v>11530020</v>
          </cell>
          <cell r="B305" t="str">
            <v>Prepaid Maintenance Contract - Software</v>
          </cell>
        </row>
        <row r="306">
          <cell r="A306">
            <v>11530030</v>
          </cell>
          <cell r="B306" t="str">
            <v>Prepaid Maintenance Contract - DP Equipment</v>
          </cell>
        </row>
        <row r="307">
          <cell r="A307">
            <v>11530040</v>
          </cell>
          <cell r="B307" t="str">
            <v>Prepaid Maintenance Contract - Office Equipment</v>
          </cell>
        </row>
        <row r="308">
          <cell r="A308">
            <v>11530050</v>
          </cell>
          <cell r="B308" t="str">
            <v>Prepaid Maintenance Contract - Telephone Equipment</v>
          </cell>
        </row>
        <row r="309">
          <cell r="A309">
            <v>11530060</v>
          </cell>
          <cell r="B309" t="str">
            <v>Prepaid - Corp Laptop Maintenance</v>
          </cell>
        </row>
        <row r="310">
          <cell r="A310">
            <v>11530070</v>
          </cell>
          <cell r="B310" t="str">
            <v>Prepaid - SIP Match</v>
          </cell>
        </row>
        <row r="311">
          <cell r="A311">
            <v>11540000</v>
          </cell>
          <cell r="B311" t="str">
            <v>Prepaid - Fuel</v>
          </cell>
        </row>
        <row r="312">
          <cell r="A312">
            <v>11540010</v>
          </cell>
          <cell r="B312" t="str">
            <v>Prepaid - DP</v>
          </cell>
        </row>
        <row r="313">
          <cell r="A313">
            <v>11540020</v>
          </cell>
          <cell r="B313" t="str">
            <v>Prepaid Rent</v>
          </cell>
        </row>
        <row r="314">
          <cell r="A314">
            <v>11540030</v>
          </cell>
          <cell r="B314" t="str">
            <v>Prepaid - Corp Supported P/</v>
          </cell>
        </row>
        <row r="315">
          <cell r="A315">
            <v>11541000</v>
          </cell>
          <cell r="B315" t="str">
            <v>Prepaid - Supplies - Delivery</v>
          </cell>
        </row>
        <row r="316">
          <cell r="A316">
            <v>11541010</v>
          </cell>
          <cell r="B316" t="str">
            <v>Prepaid - Supplies - Warehouse</v>
          </cell>
        </row>
        <row r="317">
          <cell r="A317">
            <v>11541020</v>
          </cell>
          <cell r="B317" t="str">
            <v>Prepaid - Supplies - Produce Packaging</v>
          </cell>
        </row>
        <row r="318">
          <cell r="A318">
            <v>11541030</v>
          </cell>
          <cell r="B318" t="str">
            <v>Prepaid - Supplies - Sales/MKT/DSP</v>
          </cell>
        </row>
        <row r="319">
          <cell r="A319">
            <v>11542000</v>
          </cell>
          <cell r="B319" t="str">
            <v>Prepaid Maintenance &amp; Repairs</v>
          </cell>
        </row>
        <row r="320">
          <cell r="A320">
            <v>11542010</v>
          </cell>
          <cell r="B320" t="str">
            <v>Prepaid Maintenance Contract</v>
          </cell>
        </row>
        <row r="321">
          <cell r="A321">
            <v>11542020</v>
          </cell>
          <cell r="B321" t="str">
            <v>Prepaid Repairs - Fleet</v>
          </cell>
        </row>
        <row r="322">
          <cell r="A322">
            <v>11542030</v>
          </cell>
          <cell r="B322" t="str">
            <v>Prepaid Repairs - Dispensers</v>
          </cell>
        </row>
        <row r="323">
          <cell r="A323">
            <v>11542040</v>
          </cell>
          <cell r="B323" t="str">
            <v>Prepaid Repairs - Warehouse Equipment</v>
          </cell>
        </row>
        <row r="324">
          <cell r="A324">
            <v>11543000</v>
          </cell>
          <cell r="B324" t="str">
            <v>Prepaid - Inventory Whse Parts</v>
          </cell>
        </row>
        <row r="325">
          <cell r="A325">
            <v>11543010</v>
          </cell>
          <cell r="B325" t="str">
            <v>Prepaid - Inventory Fuel</v>
          </cell>
        </row>
        <row r="326">
          <cell r="A326">
            <v>11543020</v>
          </cell>
          <cell r="B326" t="str">
            <v>Prepaid - Inventory Truck Parts</v>
          </cell>
        </row>
        <row r="327">
          <cell r="A327">
            <v>11543030</v>
          </cell>
          <cell r="B327" t="str">
            <v>Prepaid - Inventory Dispenser Parts</v>
          </cell>
        </row>
        <row r="328">
          <cell r="A328">
            <v>11543040</v>
          </cell>
          <cell r="B328" t="str">
            <v>Prepaid - Inventory Truck Parts</v>
          </cell>
        </row>
        <row r="329">
          <cell r="A329">
            <v>11550000</v>
          </cell>
          <cell r="B329" t="str">
            <v>Prepaid Sales Promotions</v>
          </cell>
        </row>
        <row r="330">
          <cell r="A330">
            <v>11560000</v>
          </cell>
          <cell r="B330" t="str">
            <v>Prepaid Interest</v>
          </cell>
        </row>
        <row r="331">
          <cell r="A331">
            <v>11570000</v>
          </cell>
          <cell r="B331" t="str">
            <v>Prepaid Other</v>
          </cell>
        </row>
        <row r="332">
          <cell r="A332">
            <v>11570010</v>
          </cell>
          <cell r="B332" t="str">
            <v>Prepaid - Customer Conversion Incentive</v>
          </cell>
        </row>
        <row r="333">
          <cell r="A333">
            <v>12110000</v>
          </cell>
          <cell r="B333" t="str">
            <v>Land</v>
          </cell>
        </row>
        <row r="334">
          <cell r="A334">
            <v>12120000</v>
          </cell>
          <cell r="B334" t="str">
            <v>Buidlings - Owned</v>
          </cell>
        </row>
        <row r="335">
          <cell r="A335">
            <v>12121000</v>
          </cell>
          <cell r="B335" t="str">
            <v>Building Improvements</v>
          </cell>
        </row>
        <row r="336">
          <cell r="A336">
            <v>12122000</v>
          </cell>
          <cell r="B336" t="str">
            <v>Leasehold Improvements</v>
          </cell>
        </row>
        <row r="337">
          <cell r="A337">
            <v>12123000</v>
          </cell>
          <cell r="B337" t="str">
            <v>Freezers &amp; Coolers</v>
          </cell>
        </row>
        <row r="338">
          <cell r="A338">
            <v>12130000</v>
          </cell>
          <cell r="B338" t="str">
            <v>Machinery &amp; Equipment</v>
          </cell>
        </row>
        <row r="339">
          <cell r="A339">
            <v>12131000</v>
          </cell>
          <cell r="B339" t="str">
            <v>M&amp;E - Forklifts</v>
          </cell>
        </row>
        <row r="340">
          <cell r="A340">
            <v>12132000</v>
          </cell>
          <cell r="B340" t="str">
            <v>M&amp;E - Pallet Jacks &amp; Pallets</v>
          </cell>
        </row>
        <row r="341">
          <cell r="A341">
            <v>12133000</v>
          </cell>
          <cell r="B341" t="str">
            <v>M&amp;E - Racking</v>
          </cell>
        </row>
        <row r="342">
          <cell r="A342">
            <v>12134000</v>
          </cell>
          <cell r="B342" t="str">
            <v>M&amp;E - Battery &amp; Battery Charging</v>
          </cell>
        </row>
        <row r="343">
          <cell r="A343">
            <v>12140000</v>
          </cell>
          <cell r="B343" t="str">
            <v>Fleet - Tractors</v>
          </cell>
        </row>
        <row r="344">
          <cell r="A344">
            <v>12141000</v>
          </cell>
          <cell r="B344" t="str">
            <v>Fleet - Trailers</v>
          </cell>
        </row>
        <row r="345">
          <cell r="A345">
            <v>12142000</v>
          </cell>
          <cell r="B345" t="str">
            <v>Fleet - Refer Units</v>
          </cell>
        </row>
        <row r="346">
          <cell r="A346">
            <v>12143000</v>
          </cell>
          <cell r="B346" t="str">
            <v>Fleet - Straignt Trucks</v>
          </cell>
        </row>
        <row r="347">
          <cell r="A347">
            <v>12144000</v>
          </cell>
          <cell r="B347" t="str">
            <v>Fleet - Other</v>
          </cell>
        </row>
        <row r="348">
          <cell r="A348">
            <v>12145000</v>
          </cell>
          <cell r="B348" t="str">
            <v>Autos &amp; Other Vehicles</v>
          </cell>
        </row>
        <row r="349">
          <cell r="A349">
            <v>12150000</v>
          </cell>
          <cell r="B349" t="str">
            <v>Furniture &amp; Fixtures</v>
          </cell>
        </row>
        <row r="350">
          <cell r="A350">
            <v>12151000</v>
          </cell>
          <cell r="B350" t="str">
            <v>Office Equipment</v>
          </cell>
        </row>
        <row r="351">
          <cell r="A351">
            <v>12152000</v>
          </cell>
          <cell r="B351" t="str">
            <v>Dispenser</v>
          </cell>
        </row>
        <row r="352">
          <cell r="A352">
            <v>12160000</v>
          </cell>
          <cell r="B352" t="str">
            <v>Computer Equipment</v>
          </cell>
        </row>
        <row r="353">
          <cell r="A353">
            <v>12161000</v>
          </cell>
          <cell r="B353" t="str">
            <v>Software</v>
          </cell>
        </row>
        <row r="354">
          <cell r="A354">
            <v>12170000</v>
          </cell>
          <cell r="B354" t="str">
            <v>Assets Under Construction</v>
          </cell>
        </row>
        <row r="355">
          <cell r="A355">
            <v>12171000</v>
          </cell>
          <cell r="B355" t="str">
            <v>Assets Under Construction - Cap Int</v>
          </cell>
        </row>
        <row r="356">
          <cell r="A356">
            <v>12180000</v>
          </cell>
          <cell r="B356" t="str">
            <v>Building - Leased</v>
          </cell>
        </row>
        <row r="357">
          <cell r="A357">
            <v>12181000</v>
          </cell>
          <cell r="B357" t="str">
            <v>M&amp;E - Leased</v>
          </cell>
        </row>
        <row r="358">
          <cell r="A358">
            <v>12182000</v>
          </cell>
          <cell r="B358" t="str">
            <v>Fleet - Leased</v>
          </cell>
        </row>
        <row r="359">
          <cell r="A359">
            <v>12183000</v>
          </cell>
          <cell r="B359" t="str">
            <v>Autos - Leased</v>
          </cell>
        </row>
        <row r="360">
          <cell r="A360">
            <v>12184000</v>
          </cell>
          <cell r="B360" t="str">
            <v>Office Equipment - Leased</v>
          </cell>
        </row>
        <row r="361">
          <cell r="A361">
            <v>12185000</v>
          </cell>
          <cell r="B361" t="str">
            <v>Computer Equipment - Leased</v>
          </cell>
        </row>
        <row r="362">
          <cell r="A362">
            <v>12186000</v>
          </cell>
          <cell r="B362" t="str">
            <v>Leased Tractor - IC</v>
          </cell>
        </row>
        <row r="363">
          <cell r="A363">
            <v>12186010</v>
          </cell>
          <cell r="B363" t="str">
            <v>Leased Trailer - IC</v>
          </cell>
        </row>
        <row r="364">
          <cell r="A364">
            <v>12186020</v>
          </cell>
          <cell r="B364" t="str">
            <v>Leased Straight - IC</v>
          </cell>
        </row>
        <row r="365">
          <cell r="A365">
            <v>12186030</v>
          </cell>
          <cell r="B365" t="str">
            <v>Leased Other Fleet - IC</v>
          </cell>
        </row>
        <row r="366">
          <cell r="A366">
            <v>12186040</v>
          </cell>
          <cell r="B366" t="str">
            <v>Leased Vehicle – IC Reclassification</v>
          </cell>
        </row>
        <row r="367">
          <cell r="A367">
            <v>12190000</v>
          </cell>
          <cell r="B367" t="str">
            <v>Asset Adjustment</v>
          </cell>
        </row>
        <row r="368">
          <cell r="A368">
            <v>12190010</v>
          </cell>
          <cell r="B368" t="str">
            <v>Bond Issue Cost</v>
          </cell>
        </row>
        <row r="369">
          <cell r="A369">
            <v>12191000</v>
          </cell>
          <cell r="B369" t="str">
            <v>Asset Allocation - Truck IC</v>
          </cell>
        </row>
        <row r="370">
          <cell r="A370">
            <v>12220000</v>
          </cell>
          <cell r="B370" t="str">
            <v>AD - Building - Owned</v>
          </cell>
        </row>
        <row r="371">
          <cell r="A371">
            <v>12221000</v>
          </cell>
          <cell r="B371" t="str">
            <v>AD -Building  Improvements</v>
          </cell>
        </row>
        <row r="372">
          <cell r="A372">
            <v>12222000</v>
          </cell>
          <cell r="B372" t="str">
            <v>AD - Leasehold Improvements</v>
          </cell>
        </row>
        <row r="373">
          <cell r="A373">
            <v>12223000</v>
          </cell>
          <cell r="B373" t="str">
            <v>AD - Freezers &amp; Coolers</v>
          </cell>
        </row>
        <row r="374">
          <cell r="A374">
            <v>12230000</v>
          </cell>
          <cell r="B374" t="str">
            <v>AD - Machinery &amp; Equipment</v>
          </cell>
        </row>
        <row r="375">
          <cell r="A375">
            <v>12231000</v>
          </cell>
          <cell r="B375" t="str">
            <v>AD - M&amp;E - Forklifts</v>
          </cell>
        </row>
        <row r="376">
          <cell r="A376">
            <v>12232000</v>
          </cell>
          <cell r="B376" t="str">
            <v>AD - M&amp;E - Pallet Jacks &amp; Pallets</v>
          </cell>
        </row>
        <row r="377">
          <cell r="A377">
            <v>12233000</v>
          </cell>
          <cell r="B377" t="str">
            <v>AD - M&amp;E - Racking</v>
          </cell>
        </row>
        <row r="378">
          <cell r="A378">
            <v>12234000</v>
          </cell>
          <cell r="B378" t="str">
            <v>AD - M&amp;E - Battery &amp; Battery Charging</v>
          </cell>
        </row>
        <row r="379">
          <cell r="A379">
            <v>12240000</v>
          </cell>
          <cell r="B379" t="str">
            <v>AD - Fleet - Tractors</v>
          </cell>
        </row>
        <row r="380">
          <cell r="A380">
            <v>12241000</v>
          </cell>
          <cell r="B380" t="str">
            <v>AD - Fleet - Trailers</v>
          </cell>
        </row>
        <row r="381">
          <cell r="A381">
            <v>12242000</v>
          </cell>
          <cell r="B381" t="str">
            <v>AD - Fleet - Refer Units</v>
          </cell>
        </row>
        <row r="382">
          <cell r="A382">
            <v>12243000</v>
          </cell>
          <cell r="B382" t="str">
            <v>AD - Fleet - Straight Trucks</v>
          </cell>
        </row>
        <row r="383">
          <cell r="A383">
            <v>12244000</v>
          </cell>
          <cell r="B383" t="str">
            <v>AD - Fleet - Other</v>
          </cell>
        </row>
        <row r="384">
          <cell r="A384">
            <v>12245000</v>
          </cell>
          <cell r="B384" t="str">
            <v>AD - Auto &amp; Other Vehicles</v>
          </cell>
        </row>
        <row r="385">
          <cell r="A385">
            <v>12250000</v>
          </cell>
          <cell r="B385" t="str">
            <v>AD - Furniture &amp; Fixtures</v>
          </cell>
        </row>
        <row r="386">
          <cell r="A386">
            <v>12251000</v>
          </cell>
          <cell r="B386" t="str">
            <v>AD - Office Equipment</v>
          </cell>
        </row>
        <row r="387">
          <cell r="A387">
            <v>12252000</v>
          </cell>
          <cell r="B387" t="str">
            <v>AD - Dispenser</v>
          </cell>
        </row>
        <row r="388">
          <cell r="A388">
            <v>12260000</v>
          </cell>
          <cell r="B388" t="str">
            <v>AD - Computer Equipment</v>
          </cell>
        </row>
        <row r="389">
          <cell r="A389">
            <v>12261000</v>
          </cell>
          <cell r="B389" t="str">
            <v>AD - Software</v>
          </cell>
        </row>
        <row r="390">
          <cell r="A390">
            <v>12271000</v>
          </cell>
          <cell r="B390" t="str">
            <v>AD - Assets Under Construction - Cap Int</v>
          </cell>
        </row>
        <row r="391">
          <cell r="A391">
            <v>12280000</v>
          </cell>
          <cell r="B391" t="str">
            <v>AD - Buildings - Leased</v>
          </cell>
        </row>
        <row r="392">
          <cell r="A392">
            <v>12281000</v>
          </cell>
          <cell r="B392" t="str">
            <v>AD - M&amp;E - Leased</v>
          </cell>
        </row>
        <row r="393">
          <cell r="A393">
            <v>12282000</v>
          </cell>
          <cell r="B393" t="str">
            <v>AD - Fleet - Leased</v>
          </cell>
        </row>
        <row r="394">
          <cell r="A394">
            <v>12283000</v>
          </cell>
          <cell r="B394" t="str">
            <v>AD - Autos - Leased</v>
          </cell>
        </row>
        <row r="395">
          <cell r="A395">
            <v>12284000</v>
          </cell>
          <cell r="B395" t="str">
            <v>AD - Office Equipment - Leased</v>
          </cell>
        </row>
        <row r="396">
          <cell r="A396">
            <v>12285000</v>
          </cell>
          <cell r="B396" t="str">
            <v>AD - Computer Equipment - Leased</v>
          </cell>
        </row>
        <row r="397">
          <cell r="A397">
            <v>12286000</v>
          </cell>
          <cell r="B397" t="str">
            <v>AD - Leased Tractor - IC</v>
          </cell>
        </row>
        <row r="398">
          <cell r="A398">
            <v>12286010</v>
          </cell>
          <cell r="B398" t="str">
            <v>AD - Leased Trailer - IC</v>
          </cell>
        </row>
        <row r="399">
          <cell r="A399">
            <v>12286020</v>
          </cell>
          <cell r="B399" t="str">
            <v>AD - Leased Straight - IC</v>
          </cell>
        </row>
        <row r="400">
          <cell r="A400">
            <v>12286030</v>
          </cell>
          <cell r="B400" t="str">
            <v>AD - Leased Other Fleet - IC</v>
          </cell>
        </row>
        <row r="401">
          <cell r="A401">
            <v>12286040</v>
          </cell>
          <cell r="B401" t="str">
            <v>AD – Leased Vehicles – IC Reclassification</v>
          </cell>
        </row>
        <row r="402">
          <cell r="A402">
            <v>12290000</v>
          </cell>
          <cell r="B402" t="str">
            <v>AD - Asset Adjustments</v>
          </cell>
        </row>
        <row r="403">
          <cell r="A403">
            <v>12290010</v>
          </cell>
          <cell r="B403" t="str">
            <v>AD - Legacy FA Timing Difference</v>
          </cell>
        </row>
        <row r="404">
          <cell r="A404">
            <v>13110000</v>
          </cell>
          <cell r="B404" t="str">
            <v>Goodwill</v>
          </cell>
        </row>
        <row r="405">
          <cell r="A405">
            <v>13120000</v>
          </cell>
          <cell r="B405" t="str">
            <v>Accumulated Amortization - Goodwill</v>
          </cell>
        </row>
        <row r="406">
          <cell r="A406">
            <v>13210000</v>
          </cell>
          <cell r="B406" t="str">
            <v>Intangibles</v>
          </cell>
        </row>
        <row r="407">
          <cell r="A407">
            <v>13210010</v>
          </cell>
          <cell r="B407" t="str">
            <v>Other Assets - Deposits</v>
          </cell>
        </row>
        <row r="408">
          <cell r="A408">
            <v>13210020</v>
          </cell>
          <cell r="B408" t="str">
            <v>Other Assets - Investments</v>
          </cell>
        </row>
        <row r="409">
          <cell r="A409">
            <v>13210030</v>
          </cell>
          <cell r="B409" t="str">
            <v>Other Assets - Loan Cost IRB</v>
          </cell>
        </row>
        <row r="410">
          <cell r="A410">
            <v>13210040</v>
          </cell>
          <cell r="B410" t="str">
            <v>Other Assets - Loan Cost - Other</v>
          </cell>
        </row>
        <row r="411">
          <cell r="A411">
            <v>13210050</v>
          </cell>
          <cell r="B411" t="str">
            <v>Other Assets - Memberships</v>
          </cell>
        </row>
        <row r="412">
          <cell r="A412">
            <v>13210060</v>
          </cell>
          <cell r="B412" t="str">
            <v>Other Assets - Deferred Moving Costs</v>
          </cell>
        </row>
        <row r="413">
          <cell r="A413">
            <v>13210070</v>
          </cell>
          <cell r="B413" t="str">
            <v>Other Assets - Organization Costs</v>
          </cell>
        </row>
        <row r="414">
          <cell r="A414">
            <v>13210080</v>
          </cell>
          <cell r="B414" t="str">
            <v>Other Assets - Organization Costs - Other</v>
          </cell>
        </row>
        <row r="415">
          <cell r="A415">
            <v>13210090</v>
          </cell>
          <cell r="B415" t="str">
            <v>Other Assets - Covenant Non-Complete</v>
          </cell>
        </row>
        <row r="416">
          <cell r="A416">
            <v>13210100</v>
          </cell>
          <cell r="B416" t="str">
            <v>Other Assets - Customer Lists</v>
          </cell>
        </row>
        <row r="417">
          <cell r="A417">
            <v>13210110</v>
          </cell>
          <cell r="B417" t="str">
            <v>Other Assets - Deferred Taxable Benefit</v>
          </cell>
        </row>
        <row r="418">
          <cell r="A418">
            <v>13210120</v>
          </cell>
          <cell r="B418" t="str">
            <v>Other Assets - M&amp;D Timing Difference</v>
          </cell>
        </row>
        <row r="419">
          <cell r="A419">
            <v>13210130</v>
          </cell>
          <cell r="B419" t="str">
            <v>Other Assets - Deferred Start-up Costs</v>
          </cell>
        </row>
        <row r="420">
          <cell r="A420">
            <v>13210140</v>
          </cell>
          <cell r="B420" t="str">
            <v>Other Assets - Other</v>
          </cell>
        </row>
        <row r="421">
          <cell r="A421">
            <v>13210145</v>
          </cell>
          <cell r="B421" t="str">
            <v>Other Asset - Long-Term Prepaids</v>
          </cell>
        </row>
        <row r="422">
          <cell r="A422">
            <v>13210150</v>
          </cell>
          <cell r="B422" t="str">
            <v>Other Assets - Corp Owned Life Ins Policy - SERP</v>
          </cell>
        </row>
        <row r="423">
          <cell r="A423">
            <v>13210160</v>
          </cell>
          <cell r="B423" t="str">
            <v>Other Assets - Corp Owned Life Ins Policy - EDCP</v>
          </cell>
        </row>
        <row r="424">
          <cell r="A424">
            <v>13210170</v>
          </cell>
          <cell r="B424" t="str">
            <v>Other Assets - Long-Term Prepaid Expenses</v>
          </cell>
        </row>
        <row r="425">
          <cell r="A425">
            <v>13210200</v>
          </cell>
          <cell r="B425" t="str">
            <v>Other Assets - Trademarks</v>
          </cell>
        </row>
        <row r="426">
          <cell r="A426">
            <v>13210210</v>
          </cell>
          <cell r="B426" t="str">
            <v>Other Assets - Purch</v>
          </cell>
        </row>
        <row r="427">
          <cell r="A427">
            <v>13310000</v>
          </cell>
          <cell r="B427" t="str">
            <v>Restricted Cash</v>
          </cell>
        </row>
        <row r="428">
          <cell r="A428">
            <v>13410000</v>
          </cell>
          <cell r="B428" t="str">
            <v>Deferred Tax - US Federal</v>
          </cell>
        </row>
        <row r="429">
          <cell r="A429">
            <v>13410010</v>
          </cell>
          <cell r="B429" t="str">
            <v>Deferred Tax - Non-US Federal</v>
          </cell>
        </row>
        <row r="430">
          <cell r="A430">
            <v>13410020</v>
          </cell>
          <cell r="B430" t="str">
            <v>Deferred Tax - State/Prov/Local</v>
          </cell>
        </row>
        <row r="431">
          <cell r="A431">
            <v>13410030</v>
          </cell>
          <cell r="B431" t="str">
            <v>Valuation Allowance</v>
          </cell>
        </row>
        <row r="432">
          <cell r="A432">
            <v>13510000</v>
          </cell>
          <cell r="B432" t="str">
            <v>Hedging Asset - Debt Exposures</v>
          </cell>
        </row>
        <row r="433">
          <cell r="A433">
            <v>13510010</v>
          </cell>
          <cell r="B433" t="str">
            <v>Hedging Asset - Fuel Exposures</v>
          </cell>
        </row>
        <row r="434">
          <cell r="A434">
            <v>13510020</v>
          </cell>
          <cell r="B434" t="str">
            <v>Hedging Asset - Foreign Currency Exposures</v>
          </cell>
        </row>
        <row r="435">
          <cell r="A435">
            <v>13510030</v>
          </cell>
          <cell r="B435" t="str">
            <v>Hedging Asset - Cash Flow</v>
          </cell>
        </row>
        <row r="436">
          <cell r="A436">
            <v>13520000</v>
          </cell>
          <cell r="B436" t="str">
            <v>LT Swap Asset #1</v>
          </cell>
        </row>
        <row r="437">
          <cell r="A437">
            <v>13610000</v>
          </cell>
          <cell r="B437" t="str">
            <v>LT Intercompany</v>
          </cell>
        </row>
        <row r="438">
          <cell r="A438">
            <v>13610010</v>
          </cell>
          <cell r="B438" t="str">
            <v>Intercompany Sysco-Posting</v>
          </cell>
        </row>
        <row r="439">
          <cell r="A439">
            <v>13610020</v>
          </cell>
          <cell r="B439" t="str">
            <v>Legacy Intercompany Timing</v>
          </cell>
        </row>
        <row r="440">
          <cell r="A440">
            <v>13620000</v>
          </cell>
          <cell r="B440" t="str">
            <v>Patronage Dividend Receivable</v>
          </cell>
        </row>
        <row r="441">
          <cell r="A441">
            <v>21110000</v>
          </cell>
          <cell r="B441" t="str">
            <v>Notes Payable</v>
          </cell>
        </row>
        <row r="442">
          <cell r="A442">
            <v>21110010</v>
          </cell>
          <cell r="B442" t="str">
            <v>Notes Payable - FX revalue adj</v>
          </cell>
        </row>
        <row r="443">
          <cell r="A443">
            <v>21120000</v>
          </cell>
          <cell r="B443" t="str">
            <v>ST Debt - Commercial Paper</v>
          </cell>
        </row>
        <row r="444">
          <cell r="A444">
            <v>21120010</v>
          </cell>
          <cell r="B444" t="str">
            <v>ST Debt - Commercial Paper Discount</v>
          </cell>
        </row>
        <row r="445">
          <cell r="A445">
            <v>21210000</v>
          </cell>
          <cell r="B445" t="str">
            <v>AP Trade - Merchandising</v>
          </cell>
        </row>
        <row r="446">
          <cell r="A446">
            <v>21210010</v>
          </cell>
          <cell r="B446" t="str">
            <v>AP Trade - Merchandising FX revalue adj.</v>
          </cell>
        </row>
        <row r="447">
          <cell r="A447">
            <v>21210020</v>
          </cell>
          <cell r="B447" t="str">
            <v>Vouched Not Charged SMS</v>
          </cell>
        </row>
        <row r="448">
          <cell r="A448">
            <v>21210030</v>
          </cell>
          <cell r="B448" t="str">
            <v>Vouched Not Charged CW, Alfmark, and Buckhead</v>
          </cell>
        </row>
        <row r="449">
          <cell r="A449">
            <v>21210400</v>
          </cell>
          <cell r="B449" t="str">
            <v>Legacy AP Vouchered</v>
          </cell>
        </row>
        <row r="450">
          <cell r="A450">
            <v>21211000</v>
          </cell>
          <cell r="B450" t="str">
            <v>AP Trade - Expense</v>
          </cell>
        </row>
        <row r="451">
          <cell r="A451">
            <v>21211010</v>
          </cell>
          <cell r="B451" t="str">
            <v>AP Trade - Expense FX revalue adj.</v>
          </cell>
        </row>
        <row r="452">
          <cell r="A452">
            <v>21212000</v>
          </cell>
          <cell r="B452" t="str">
            <v>AP Trade - Freight</v>
          </cell>
        </row>
        <row r="453">
          <cell r="A453">
            <v>21212010</v>
          </cell>
          <cell r="B453" t="str">
            <v>AP Trade - Freight FX revalue adj.</v>
          </cell>
        </row>
        <row r="454">
          <cell r="A454">
            <v>21213000</v>
          </cell>
          <cell r="B454" t="str">
            <v>AP Trade - Clearing</v>
          </cell>
        </row>
        <row r="455">
          <cell r="A455">
            <v>21213400</v>
          </cell>
          <cell r="B455" t="str">
            <v>Legacy AP Trade - Clearing</v>
          </cell>
        </row>
        <row r="456">
          <cell r="A456">
            <v>21220000</v>
          </cell>
          <cell r="B456" t="str">
            <v>AP GR/IR – Merchandising</v>
          </cell>
        </row>
        <row r="457">
          <cell r="A457">
            <v>21220010</v>
          </cell>
          <cell r="B457" t="str">
            <v>AP GR/IR - Merch - FX revalue adj.</v>
          </cell>
        </row>
        <row r="458">
          <cell r="A458">
            <v>21220400</v>
          </cell>
          <cell r="B458" t="str">
            <v>Legacy AP Unvouchered</v>
          </cell>
        </row>
        <row r="459">
          <cell r="A459">
            <v>21220410</v>
          </cell>
          <cell r="B459" t="str">
            <v>Legacy AP Unvouchered Perishable Merch</v>
          </cell>
        </row>
        <row r="460">
          <cell r="A460">
            <v>21221000</v>
          </cell>
          <cell r="B460" t="str">
            <v>AP GR/IR – Expense</v>
          </cell>
        </row>
        <row r="461">
          <cell r="A461">
            <v>21221010</v>
          </cell>
          <cell r="B461" t="str">
            <v>AP Unvouchered Fuel Expense</v>
          </cell>
        </row>
        <row r="462">
          <cell r="A462">
            <v>21221020</v>
          </cell>
          <cell r="B462" t="str">
            <v>AP GR/IR Exp - FX revalue adj</v>
          </cell>
        </row>
        <row r="463">
          <cell r="A463">
            <v>21222000</v>
          </cell>
          <cell r="B463" t="str">
            <v>AP GR/IR – Freight</v>
          </cell>
        </row>
        <row r="464">
          <cell r="A464">
            <v>21222010</v>
          </cell>
          <cell r="B464" t="str">
            <v>AP GR/IR – Shipping Charges</v>
          </cell>
        </row>
        <row r="465">
          <cell r="A465">
            <v>21222020</v>
          </cell>
          <cell r="B465" t="str">
            <v>AP GR/IR Frt - FX revalue adj</v>
          </cell>
        </row>
        <row r="466">
          <cell r="A466">
            <v>21222400</v>
          </cell>
          <cell r="B466" t="str">
            <v>Legacy AP Unvouchered Freight</v>
          </cell>
        </row>
        <row r="467">
          <cell r="A467">
            <v>21222410</v>
          </cell>
          <cell r="B467" t="str">
            <v>Legacy AP Unvouchered Perishable Freight</v>
          </cell>
        </row>
        <row r="468">
          <cell r="A468">
            <v>21222420</v>
          </cell>
          <cell r="B468" t="str">
            <v>Legacy AP Unvouchered Perishable Freight</v>
          </cell>
        </row>
        <row r="469">
          <cell r="A469">
            <v>21223000</v>
          </cell>
          <cell r="B469" t="str">
            <v>AP GR/IR - Services</v>
          </cell>
        </row>
        <row r="470">
          <cell r="A470">
            <v>21225000</v>
          </cell>
          <cell r="B470" t="str">
            <v>AP GR/IR - Invoice Reduction (Zero Tolerance)</v>
          </cell>
        </row>
        <row r="471">
          <cell r="A471">
            <v>21226000</v>
          </cell>
          <cell r="B471" t="str">
            <v>AP GR/IR - Underbillings Price</v>
          </cell>
        </row>
        <row r="472">
          <cell r="A472">
            <v>21226010</v>
          </cell>
          <cell r="B472" t="str">
            <v>AP GR/IR Price - FX revalue adj</v>
          </cell>
        </row>
        <row r="473">
          <cell r="A473">
            <v>21227000</v>
          </cell>
          <cell r="B473" t="str">
            <v>AP GR/IR - Underbillings Quantity</v>
          </cell>
        </row>
        <row r="474">
          <cell r="A474">
            <v>21227010</v>
          </cell>
          <cell r="B474" t="str">
            <v>AP GR/IR Quantity - FX revalue adj</v>
          </cell>
        </row>
        <row r="475">
          <cell r="A475">
            <v>21228000</v>
          </cell>
          <cell r="B475" t="str">
            <v>AP Other - Miscellaneous</v>
          </cell>
        </row>
        <row r="476">
          <cell r="A476">
            <v>21230000</v>
          </cell>
          <cell r="B476" t="str">
            <v>AP Intercompany</v>
          </cell>
        </row>
        <row r="477">
          <cell r="A477">
            <v>21230010</v>
          </cell>
          <cell r="B477" t="str">
            <v>AP Intercompany FX revalue adj.</v>
          </cell>
        </row>
        <row r="478">
          <cell r="A478">
            <v>21230020</v>
          </cell>
          <cell r="B478" t="str">
            <v>AP Intercompany Plant</v>
          </cell>
        </row>
        <row r="479">
          <cell r="A479">
            <v>21230030</v>
          </cell>
          <cell r="B479" t="str">
            <v>AP Intercompany Plant Interim</v>
          </cell>
        </row>
        <row r="480">
          <cell r="A480">
            <v>21230040</v>
          </cell>
          <cell r="B480" t="str">
            <v>AP/AR Intercompany Asset Xfer</v>
          </cell>
        </row>
        <row r="481">
          <cell r="A481">
            <v>21230050</v>
          </cell>
          <cell r="B481" t="str">
            <v>AP Intra-company-Alfmark</v>
          </cell>
        </row>
        <row r="482">
          <cell r="A482">
            <v>21230060</v>
          </cell>
          <cell r="B482" t="str">
            <v>AP Intra-company Alfmark - LEI Passback</v>
          </cell>
        </row>
        <row r="483">
          <cell r="A483">
            <v>21230070</v>
          </cell>
          <cell r="B483" t="str">
            <v>AP SUS Vouchered Not Yet Charged</v>
          </cell>
        </row>
        <row r="484">
          <cell r="A484">
            <v>21230400</v>
          </cell>
          <cell r="B484" t="str">
            <v>Legacy I/C AP Clearing</v>
          </cell>
        </row>
        <row r="485">
          <cell r="A485">
            <v>21231000</v>
          </cell>
          <cell r="B485" t="str">
            <v>Intra-company Doc Split</v>
          </cell>
        </row>
        <row r="486">
          <cell r="A486">
            <v>21310000</v>
          </cell>
          <cell r="B486" t="str">
            <v>Accrued Payroll</v>
          </cell>
        </row>
        <row r="487">
          <cell r="A487">
            <v>21310010</v>
          </cell>
          <cell r="B487" t="str">
            <v>Accrued Payroll - Vacation Pay</v>
          </cell>
        </row>
        <row r="488">
          <cell r="A488">
            <v>21310020</v>
          </cell>
          <cell r="B488" t="str">
            <v>Accrued Payroll - Sicktime</v>
          </cell>
        </row>
        <row r="489">
          <cell r="A489">
            <v>21310030</v>
          </cell>
          <cell r="B489" t="str">
            <v>Accrued Payroll - Commission</v>
          </cell>
        </row>
        <row r="490">
          <cell r="A490">
            <v>21311000</v>
          </cell>
          <cell r="B490" t="str">
            <v>Accrued Payroll Tax - Government Retirement</v>
          </cell>
        </row>
        <row r="491">
          <cell r="A491">
            <v>21311010</v>
          </cell>
          <cell r="B491" t="str">
            <v>Accrued Payroll Tax - Medicare</v>
          </cell>
        </row>
        <row r="492">
          <cell r="A492">
            <v>21311020</v>
          </cell>
          <cell r="B492" t="str">
            <v>Accrued Payroll Tax - Unemployment - Federal</v>
          </cell>
        </row>
        <row r="493">
          <cell r="A493">
            <v>21311030</v>
          </cell>
          <cell r="B493" t="str">
            <v>Accrued Payroll Tax - Unemployment - State/Provinc</v>
          </cell>
        </row>
        <row r="494">
          <cell r="A494">
            <v>21312000</v>
          </cell>
          <cell r="B494" t="str">
            <v>Accrued Payroll - Incentive MIB</v>
          </cell>
        </row>
        <row r="495">
          <cell r="A495">
            <v>21312010</v>
          </cell>
          <cell r="B495" t="str">
            <v>Accrued Payroll - LT Cash Incentive Plan</v>
          </cell>
        </row>
        <row r="496">
          <cell r="A496">
            <v>21312120</v>
          </cell>
          <cell r="B496" t="str">
            <v>Accrued Payroll - Incentive Non - MIB</v>
          </cell>
        </row>
        <row r="497">
          <cell r="A497">
            <v>21320000</v>
          </cell>
          <cell r="B497" t="str">
            <v>Accrued Benefits</v>
          </cell>
        </row>
        <row r="498">
          <cell r="A498">
            <v>21320010</v>
          </cell>
          <cell r="B498" t="str">
            <v>Accrued Benefits - Group Insurance</v>
          </cell>
        </row>
        <row r="499">
          <cell r="A499">
            <v>21320020</v>
          </cell>
          <cell r="B499" t="str">
            <v>Accrued Benefits - Sysco Pension</v>
          </cell>
        </row>
        <row r="500">
          <cell r="A500">
            <v>21320030</v>
          </cell>
          <cell r="B500" t="str">
            <v>Accrued Benefits - Profit Sharing</v>
          </cell>
        </row>
        <row r="501">
          <cell r="A501">
            <v>21320040</v>
          </cell>
          <cell r="B501" t="str">
            <v>Accrued Benefits - Multi-Employer Pension</v>
          </cell>
        </row>
        <row r="502">
          <cell r="A502">
            <v>21320050</v>
          </cell>
          <cell r="B502" t="str">
            <v>Accrued Benefits - SIP Match</v>
          </cell>
        </row>
        <row r="503">
          <cell r="A503">
            <v>21320060</v>
          </cell>
          <cell r="B503" t="str">
            <v>Accrued Benefits - SERP</v>
          </cell>
        </row>
        <row r="504">
          <cell r="A504">
            <v>21320070</v>
          </cell>
          <cell r="B504" t="str">
            <v>Accrued Benefits - 401K</v>
          </cell>
        </row>
        <row r="505">
          <cell r="A505">
            <v>21320080</v>
          </cell>
          <cell r="B505" t="str">
            <v>Accrued Benefits - Union Benefits</v>
          </cell>
        </row>
        <row r="506">
          <cell r="A506">
            <v>21320090</v>
          </cell>
          <cell r="B506" t="str">
            <v>Accrued Benefits - Other</v>
          </cell>
        </row>
        <row r="507">
          <cell r="A507">
            <v>21320500</v>
          </cell>
          <cell r="B507" t="str">
            <v>Accrued RSU Dividend Equivalent</v>
          </cell>
        </row>
        <row r="508">
          <cell r="A508">
            <v>21320510</v>
          </cell>
          <cell r="B508" t="str">
            <v>Accrued ESPP</v>
          </cell>
        </row>
        <row r="509">
          <cell r="A509">
            <v>21320520</v>
          </cell>
          <cell r="B509" t="str">
            <v>Accrued Post Retirement Medical</v>
          </cell>
        </row>
        <row r="510">
          <cell r="A510">
            <v>21320530</v>
          </cell>
          <cell r="B510" t="str">
            <v>Accrued Post Employment Liability</v>
          </cell>
        </row>
        <row r="511">
          <cell r="A511">
            <v>21320540</v>
          </cell>
          <cell r="B511" t="str">
            <v>Accrued Director Fee - Deferred Stock</v>
          </cell>
        </row>
        <row r="512">
          <cell r="A512">
            <v>21320550</v>
          </cell>
          <cell r="B512" t="str">
            <v>Accrued Director Fee - Deferred Cash</v>
          </cell>
        </row>
        <row r="513">
          <cell r="A513">
            <v>21320560</v>
          </cell>
          <cell r="B513" t="str">
            <v>Accrued Director Fee - Deferred Stock ISS</v>
          </cell>
        </row>
        <row r="514">
          <cell r="A514">
            <v>21320570</v>
          </cell>
          <cell r="B514" t="str">
            <v>Accrued Incentive - Deferred</v>
          </cell>
        </row>
        <row r="515">
          <cell r="A515">
            <v>21320580</v>
          </cell>
          <cell r="B515" t="str">
            <v>Accrued Incentive - Salary Deferral</v>
          </cell>
        </row>
        <row r="516">
          <cell r="A516">
            <v>21330000</v>
          </cell>
          <cell r="B516" t="str">
            <v>Accrued Insurance</v>
          </cell>
        </row>
        <row r="517">
          <cell r="A517">
            <v>21330010</v>
          </cell>
          <cell r="B517" t="str">
            <v>Accrued Casualty Insurance - Workers Compensation</v>
          </cell>
        </row>
        <row r="518">
          <cell r="A518">
            <v>21330020</v>
          </cell>
          <cell r="B518" t="str">
            <v>Accrued Casualty Insurance - General Liability</v>
          </cell>
        </row>
        <row r="519">
          <cell r="A519">
            <v>21330030</v>
          </cell>
          <cell r="B519" t="str">
            <v>Accrued Casualty Insurance - Umbrella Liability</v>
          </cell>
        </row>
        <row r="520">
          <cell r="A520">
            <v>21330040</v>
          </cell>
          <cell r="B520" t="str">
            <v>Accrued Casualty Insurance - Auto Liability</v>
          </cell>
        </row>
        <row r="521">
          <cell r="A521">
            <v>21330050</v>
          </cell>
          <cell r="B521" t="str">
            <v>Accrued Casualty Insurance - Auto Physical Damage</v>
          </cell>
        </row>
        <row r="522">
          <cell r="A522">
            <v>21330060</v>
          </cell>
          <cell r="B522" t="str">
            <v>Accrued Property/Boiler Insurance</v>
          </cell>
        </row>
        <row r="523">
          <cell r="A523">
            <v>21330070</v>
          </cell>
          <cell r="B523" t="str">
            <v>Accrued Insurance - Other</v>
          </cell>
        </row>
        <row r="524">
          <cell r="A524">
            <v>21340000</v>
          </cell>
          <cell r="B524" t="str">
            <v>Accrued Interest</v>
          </cell>
        </row>
        <row r="525">
          <cell r="A525">
            <v>21340010</v>
          </cell>
          <cell r="B525" t="str">
            <v>Accrued Interest - IRB</v>
          </cell>
        </row>
        <row r="526">
          <cell r="A526">
            <v>21340020</v>
          </cell>
          <cell r="B526" t="str">
            <v>Accrued Interest - Mortgage</v>
          </cell>
        </row>
        <row r="527">
          <cell r="A527">
            <v>21340030</v>
          </cell>
          <cell r="B527" t="str">
            <v>Accrued Interest - Other</v>
          </cell>
        </row>
        <row r="528">
          <cell r="A528">
            <v>21350000</v>
          </cell>
          <cell r="B528" t="str">
            <v>Accrued Sales Tax</v>
          </cell>
        </row>
        <row r="529">
          <cell r="A529">
            <v>21350010</v>
          </cell>
          <cell r="B529" t="str">
            <v>Accrued Sales Tax - Cash &amp; Carry</v>
          </cell>
        </row>
        <row r="530">
          <cell r="A530">
            <v>21351000</v>
          </cell>
          <cell r="B530" t="str">
            <v>Accrued Use Tax</v>
          </cell>
        </row>
        <row r="531">
          <cell r="A531">
            <v>21352000</v>
          </cell>
          <cell r="B531" t="str">
            <v>Accrued Franchise Tax</v>
          </cell>
        </row>
        <row r="532">
          <cell r="A532">
            <v>21353000</v>
          </cell>
          <cell r="B532" t="str">
            <v>Unclaimed Property</v>
          </cell>
        </row>
        <row r="533">
          <cell r="A533">
            <v>21354000</v>
          </cell>
          <cell r="B533" t="str">
            <v>Accrued Property Tax - Real</v>
          </cell>
        </row>
        <row r="534">
          <cell r="A534">
            <v>21354010</v>
          </cell>
          <cell r="B534" t="str">
            <v>Accrued Property Tax - Personal</v>
          </cell>
        </row>
        <row r="535">
          <cell r="A535">
            <v>21355000</v>
          </cell>
          <cell r="B535" t="str">
            <v>Federal Excise Tax Payable</v>
          </cell>
        </row>
        <row r="536">
          <cell r="A536">
            <v>21355010</v>
          </cell>
          <cell r="B536" t="str">
            <v>Accrued Highway Taxes</v>
          </cell>
        </row>
        <row r="537">
          <cell r="A537">
            <v>21355020</v>
          </cell>
          <cell r="B537" t="str">
            <v>Accrued Taxes</v>
          </cell>
        </row>
        <row r="538">
          <cell r="A538">
            <v>21355030</v>
          </cell>
          <cell r="B538" t="str">
            <v>CRV Distributor Fees Payable</v>
          </cell>
        </row>
        <row r="539">
          <cell r="A539">
            <v>21355040</v>
          </cell>
          <cell r="B539" t="str">
            <v>CRV Processing Fees Payable</v>
          </cell>
        </row>
        <row r="540">
          <cell r="A540">
            <v>21355050</v>
          </cell>
          <cell r="B540" t="str">
            <v>Accrued Beverage Taxes Payable</v>
          </cell>
        </row>
        <row r="541">
          <cell r="A541">
            <v>21355400</v>
          </cell>
          <cell r="B541" t="str">
            <v>Accrued Foreign Tax</v>
          </cell>
        </row>
        <row r="542">
          <cell r="A542">
            <v>21356000</v>
          </cell>
          <cell r="B542" t="str">
            <v>Accrued Licenses</v>
          </cell>
        </row>
        <row r="543">
          <cell r="A543">
            <v>21356010</v>
          </cell>
          <cell r="B543" t="str">
            <v>Accrued Licenses - Vehicles</v>
          </cell>
        </row>
        <row r="544">
          <cell r="A544">
            <v>21356020</v>
          </cell>
          <cell r="B544" t="str">
            <v>Accrued Licenses - Other</v>
          </cell>
        </row>
        <row r="545">
          <cell r="A545">
            <v>21356030</v>
          </cell>
          <cell r="B545" t="str">
            <v>Accrued Permits</v>
          </cell>
        </row>
        <row r="546">
          <cell r="A546">
            <v>21360000</v>
          </cell>
          <cell r="B546" t="str">
            <v>P/R W/H - Employee Savings</v>
          </cell>
        </row>
        <row r="547">
          <cell r="A547">
            <v>21360010</v>
          </cell>
          <cell r="B547" t="str">
            <v>P/R W/H - Union Dues</v>
          </cell>
        </row>
        <row r="548">
          <cell r="A548">
            <v>21360020</v>
          </cell>
          <cell r="B548" t="str">
            <v>P/R W/H - Voluntary Deductions</v>
          </cell>
        </row>
        <row r="549">
          <cell r="A549">
            <v>21360030</v>
          </cell>
          <cell r="B549" t="str">
            <v>P/R W/H - GRP MD INS</v>
          </cell>
        </row>
        <row r="550">
          <cell r="A550">
            <v>21360040</v>
          </cell>
          <cell r="B550" t="str">
            <v>P/R W/H - GRP LF INS</v>
          </cell>
        </row>
        <row r="551">
          <cell r="A551">
            <v>21360050</v>
          </cell>
          <cell r="B551" t="str">
            <v>P/R W/H - Voluntary Other Insurance</v>
          </cell>
        </row>
        <row r="552">
          <cell r="A552">
            <v>21360060</v>
          </cell>
          <cell r="B552" t="str">
            <v>P/R W/H - Employee Stock</v>
          </cell>
        </row>
        <row r="553">
          <cell r="A553">
            <v>21360070</v>
          </cell>
          <cell r="B553" t="str">
            <v>P/R W/H - Employee SIP</v>
          </cell>
        </row>
        <row r="554">
          <cell r="A554">
            <v>21360080</v>
          </cell>
          <cell r="B554" t="str">
            <v>P/R W/H - Employee SIP Loans</v>
          </cell>
        </row>
        <row r="555">
          <cell r="A555">
            <v>21360090</v>
          </cell>
          <cell r="B555" t="str">
            <v>P/R W/H--Employee-DEP CR Rmbrs</v>
          </cell>
        </row>
        <row r="556">
          <cell r="A556">
            <v>21360100</v>
          </cell>
          <cell r="B556" t="str">
            <v>P/R W/H--Employee-Health Rmbrs</v>
          </cell>
        </row>
        <row r="557">
          <cell r="A557">
            <v>21360110</v>
          </cell>
          <cell r="B557" t="str">
            <v>P/R W/H--Income Tax - Federal</v>
          </cell>
        </row>
        <row r="558">
          <cell r="A558">
            <v>21360120</v>
          </cell>
          <cell r="B558" t="str">
            <v>P/R W/H--Income Tax - State/Provincial</v>
          </cell>
        </row>
        <row r="559">
          <cell r="A559">
            <v>21360130</v>
          </cell>
          <cell r="B559" t="str">
            <v>P/R W/H--Income Tax - Local</v>
          </cell>
        </row>
        <row r="560">
          <cell r="A560">
            <v>21360140</v>
          </cell>
          <cell r="B560" t="str">
            <v>P/R W/H--TAX-FICA-Social Security</v>
          </cell>
        </row>
        <row r="561">
          <cell r="A561">
            <v>21360150</v>
          </cell>
          <cell r="B561" t="str">
            <v>P/R W/H--TAX-FICA-Medicare</v>
          </cell>
        </row>
        <row r="562">
          <cell r="A562">
            <v>21360160</v>
          </cell>
          <cell r="B562" t="str">
            <v>P/R W/H--Levy-Federal Taxes</v>
          </cell>
        </row>
        <row r="563">
          <cell r="A563">
            <v>21360170</v>
          </cell>
          <cell r="B563" t="str">
            <v>P/R W/H--Levy-Bankruptcy</v>
          </cell>
        </row>
        <row r="564">
          <cell r="A564">
            <v>21360180</v>
          </cell>
          <cell r="B564" t="str">
            <v>P/R W/H--Levy-Local Taxes</v>
          </cell>
        </row>
        <row r="565">
          <cell r="A565">
            <v>21360190</v>
          </cell>
          <cell r="B565" t="str">
            <v>P/R W/H--Levy-Child Support</v>
          </cell>
        </row>
        <row r="566">
          <cell r="A566">
            <v>21370000</v>
          </cell>
          <cell r="B566" t="str">
            <v>Holdback</v>
          </cell>
        </row>
        <row r="567">
          <cell r="A567">
            <v>21370010</v>
          </cell>
          <cell r="B567" t="str">
            <v>Accrued Earn-outs</v>
          </cell>
        </row>
        <row r="568">
          <cell r="A568">
            <v>21370020</v>
          </cell>
          <cell r="B568" t="str">
            <v>Accrued Acquistion Exp - Other</v>
          </cell>
        </row>
        <row r="569">
          <cell r="A569">
            <v>21380000</v>
          </cell>
          <cell r="B569" t="str">
            <v>Deferred Revenue</v>
          </cell>
        </row>
        <row r="570">
          <cell r="A570">
            <v>21380010</v>
          </cell>
          <cell r="B570" t="str">
            <v>Customer-Owned Inventory</v>
          </cell>
        </row>
        <row r="571">
          <cell r="A571">
            <v>21381000</v>
          </cell>
          <cell r="B571" t="str">
            <v>Accrued Professional Fees</v>
          </cell>
        </row>
        <row r="572">
          <cell r="A572">
            <v>21381010</v>
          </cell>
          <cell r="B572" t="str">
            <v>Accrued Professional Fees - Accounting</v>
          </cell>
        </row>
        <row r="573">
          <cell r="A573">
            <v>21381020</v>
          </cell>
          <cell r="B573" t="str">
            <v>Accrued Professional Fees - Legal</v>
          </cell>
        </row>
        <row r="574">
          <cell r="A574">
            <v>21381030</v>
          </cell>
          <cell r="B574" t="str">
            <v>Accrued Professional Fees - Contract</v>
          </cell>
        </row>
        <row r="575">
          <cell r="A575">
            <v>21381040</v>
          </cell>
          <cell r="B575" t="str">
            <v>Accrued Professional Fees - Travel</v>
          </cell>
        </row>
        <row r="576">
          <cell r="A576">
            <v>21382000</v>
          </cell>
          <cell r="B576" t="str">
            <v>Customer Rebates</v>
          </cell>
        </row>
        <row r="577">
          <cell r="A577">
            <v>21382010</v>
          </cell>
          <cell r="B577" t="str">
            <v>Vistex Customer Rebate Clearing - Actual</v>
          </cell>
        </row>
        <row r="578">
          <cell r="A578">
            <v>21382020</v>
          </cell>
          <cell r="B578" t="str">
            <v>Vistex Customer Rebate Clearing - Estimate</v>
          </cell>
        </row>
        <row r="579">
          <cell r="A579">
            <v>21382030</v>
          </cell>
          <cell r="B579" t="str">
            <v>Vistex Customer Deviated Clearing</v>
          </cell>
        </row>
        <row r="580">
          <cell r="A580">
            <v>21382040</v>
          </cell>
          <cell r="B580" t="str">
            <v>Vistex Customer Foreign Exchange Revaluation</v>
          </cell>
        </row>
        <row r="581">
          <cell r="A581">
            <v>21382050</v>
          </cell>
          <cell r="B581" t="str">
            <v>Legacy Local Customer Rebates</v>
          </cell>
        </row>
        <row r="582">
          <cell r="A582">
            <v>21383000</v>
          </cell>
          <cell r="B582" t="str">
            <v>Accrued Promotions</v>
          </cell>
        </row>
        <row r="583">
          <cell r="A583">
            <v>21383010</v>
          </cell>
          <cell r="B583" t="str">
            <v>Accrued Moving Expenses</v>
          </cell>
        </row>
        <row r="584">
          <cell r="A584">
            <v>21383020</v>
          </cell>
          <cell r="B584" t="str">
            <v>Accrued Other</v>
          </cell>
        </row>
        <row r="585">
          <cell r="A585">
            <v>21383030</v>
          </cell>
          <cell r="B585" t="str">
            <v>Accrued Interest On Swaps</v>
          </cell>
        </row>
        <row r="586">
          <cell r="A586">
            <v>21383040</v>
          </cell>
          <cell r="B586" t="str">
            <v>Appropriations</v>
          </cell>
        </row>
        <row r="587">
          <cell r="A587">
            <v>21383050</v>
          </cell>
          <cell r="B587" t="str">
            <v>Accrued Cost Recovery Services</v>
          </cell>
        </row>
        <row r="588">
          <cell r="A588">
            <v>21384000</v>
          </cell>
          <cell r="B588" t="str">
            <v>Accrued Dividends</v>
          </cell>
        </row>
        <row r="589">
          <cell r="A589">
            <v>21384010</v>
          </cell>
          <cell r="B589" t="str">
            <v>Accrued Treasury Stock</v>
          </cell>
        </row>
        <row r="590">
          <cell r="A590">
            <v>21384020</v>
          </cell>
          <cell r="B590" t="str">
            <v>Accrued Self Insurance</v>
          </cell>
        </row>
        <row r="591">
          <cell r="A591">
            <v>21410000</v>
          </cell>
          <cell r="B591" t="str">
            <v>Deferred Tax - US Federal</v>
          </cell>
        </row>
        <row r="592">
          <cell r="A592">
            <v>21410010</v>
          </cell>
          <cell r="B592" t="str">
            <v>Deferred Tax - Non-US Federal</v>
          </cell>
        </row>
        <row r="593">
          <cell r="A593">
            <v>21410020</v>
          </cell>
          <cell r="B593" t="str">
            <v>Deferred Tax - State/Prov/Local</v>
          </cell>
        </row>
        <row r="594">
          <cell r="A594">
            <v>21510000</v>
          </cell>
          <cell r="B594" t="str">
            <v>Income Tax - US Federal</v>
          </cell>
        </row>
        <row r="595">
          <cell r="A595">
            <v>21510010</v>
          </cell>
          <cell r="B595" t="str">
            <v>Income Tax - Non-US Federal</v>
          </cell>
        </row>
        <row r="596">
          <cell r="A596">
            <v>21510020</v>
          </cell>
          <cell r="B596" t="str">
            <v>Income Tax - State/Prov/Local</v>
          </cell>
        </row>
        <row r="597">
          <cell r="A597">
            <v>21520000</v>
          </cell>
          <cell r="B597" t="str">
            <v>Income Tax Withheld</v>
          </cell>
        </row>
        <row r="598">
          <cell r="A598">
            <v>21530000</v>
          </cell>
          <cell r="B598" t="str">
            <v>Uncertain Tax Positions</v>
          </cell>
        </row>
        <row r="599">
          <cell r="A599">
            <v>21530010</v>
          </cell>
          <cell r="B599" t="str">
            <v>Uncertain Tax Positions – Interest</v>
          </cell>
        </row>
        <row r="600">
          <cell r="A600">
            <v>21610000</v>
          </cell>
          <cell r="B600" t="str">
            <v>LTD--CURRENT PRTN-IRB</v>
          </cell>
        </row>
        <row r="601">
          <cell r="A601">
            <v>21610010</v>
          </cell>
          <cell r="B601" t="str">
            <v>LTD--CURRENT PRTN-MORTGAGES</v>
          </cell>
        </row>
        <row r="602">
          <cell r="A602">
            <v>21610020</v>
          </cell>
          <cell r="B602" t="str">
            <v>LTD--CURRENT PRTN-CAPITALIZED LEASE</v>
          </cell>
        </row>
        <row r="603">
          <cell r="A603">
            <v>21610030</v>
          </cell>
          <cell r="B603" t="str">
            <v>LTD--CURRENT PRTN-OTHER INDB</v>
          </cell>
        </row>
        <row r="604">
          <cell r="A604">
            <v>21610100</v>
          </cell>
          <cell r="B604" t="str">
            <v>LTD--CURRENT PRTN-Senior Note</v>
          </cell>
        </row>
        <row r="605">
          <cell r="A605">
            <v>21610110</v>
          </cell>
          <cell r="B605" t="str">
            <v>LTD--CURRENT PRTN-Discount Senior Note</v>
          </cell>
        </row>
        <row r="606">
          <cell r="A606">
            <v>21610200</v>
          </cell>
          <cell r="B606" t="str">
            <v>LTD--CURRENT PRTN-FMV Swap</v>
          </cell>
        </row>
        <row r="607">
          <cell r="A607">
            <v>21610210</v>
          </cell>
          <cell r="B607" t="str">
            <v>LTD--CURRENT PRTN-Change FMV Swap</v>
          </cell>
        </row>
        <row r="608">
          <cell r="A608">
            <v>21610220</v>
          </cell>
          <cell r="B608" t="str">
            <v>LTD--CURRENT PRTN-Unwind Swap</v>
          </cell>
        </row>
        <row r="609">
          <cell r="A609">
            <v>21620000</v>
          </cell>
          <cell r="B609" t="str">
            <v>LTD-Current-Capital Lease - Tractor IC</v>
          </cell>
        </row>
        <row r="610">
          <cell r="A610">
            <v>21620010</v>
          </cell>
          <cell r="B610" t="str">
            <v>LTD-Current-Capital Lease - Trailer IC</v>
          </cell>
        </row>
        <row r="611">
          <cell r="A611">
            <v>21620020</v>
          </cell>
          <cell r="B611" t="str">
            <v>LTD-Current-Capital Lease - Straight IC</v>
          </cell>
        </row>
        <row r="612">
          <cell r="A612">
            <v>21620030</v>
          </cell>
          <cell r="B612" t="str">
            <v>LTD-Current-Capital Lease - Other Flt IC</v>
          </cell>
        </row>
        <row r="613">
          <cell r="A613">
            <v>21710000</v>
          </cell>
          <cell r="B613" t="str">
            <v>DEFERRED OP. LEA--CURRENT PRTN</v>
          </cell>
        </row>
        <row r="614">
          <cell r="A614">
            <v>21720000</v>
          </cell>
          <cell r="B614" t="str">
            <v>Customer Deposit</v>
          </cell>
        </row>
        <row r="615">
          <cell r="A615">
            <v>21720010</v>
          </cell>
          <cell r="B615" t="str">
            <v>Customer Deposit FX revalue adj</v>
          </cell>
        </row>
        <row r="616">
          <cell r="A616">
            <v>22110000</v>
          </cell>
          <cell r="B616" t="str">
            <v>LTD--LNG TRM PRTN-IRB 1</v>
          </cell>
        </row>
        <row r="617">
          <cell r="A617">
            <v>22110010</v>
          </cell>
          <cell r="B617" t="str">
            <v>LTD--LNG TRM PRTN-MORTGAGES</v>
          </cell>
        </row>
        <row r="618">
          <cell r="A618">
            <v>22110020</v>
          </cell>
          <cell r="B618" t="str">
            <v>LTD--LNG TRM PRTN-CPTLZD LEAS</v>
          </cell>
        </row>
        <row r="619">
          <cell r="A619">
            <v>22110030</v>
          </cell>
          <cell r="B619" t="str">
            <v>LTD--LNG TRM PRTN-OTHER INDB</v>
          </cell>
        </row>
        <row r="620">
          <cell r="A620">
            <v>22110040</v>
          </cell>
          <cell r="B620" t="str">
            <v>LTD - Change in Value due to Hedging</v>
          </cell>
        </row>
        <row r="621">
          <cell r="A621">
            <v>22110050</v>
          </cell>
          <cell r="B621" t="str">
            <v>LTD-Cap Lease Payable</v>
          </cell>
        </row>
        <row r="622">
          <cell r="A622">
            <v>22110060</v>
          </cell>
          <cell r="B622" t="str">
            <v>LTD-Cap Lease Reclass</v>
          </cell>
        </row>
        <row r="623">
          <cell r="A623">
            <v>22110070</v>
          </cell>
          <cell r="B623" t="str">
            <v>LTD-Cap Lease Interest Clearing</v>
          </cell>
        </row>
        <row r="624">
          <cell r="A624">
            <v>22110080</v>
          </cell>
          <cell r="B624" t="str">
            <v>LTD-Lng Term Prtn - FX revalue adj</v>
          </cell>
        </row>
        <row r="625">
          <cell r="A625">
            <v>22110200</v>
          </cell>
          <cell r="B625" t="str">
            <v>LTD-Lng Term Prtn - FMV Swap</v>
          </cell>
        </row>
        <row r="626">
          <cell r="A626">
            <v>22110210</v>
          </cell>
          <cell r="B626" t="str">
            <v>LTD-Lng Term Prtn - Change FMV Swap</v>
          </cell>
        </row>
        <row r="627">
          <cell r="A627">
            <v>22110220</v>
          </cell>
          <cell r="B627" t="str">
            <v>LTD-Lng Term Prtn - Unwind Swap</v>
          </cell>
        </row>
        <row r="628">
          <cell r="A628">
            <v>22111000</v>
          </cell>
          <cell r="B628" t="str">
            <v>LTD--Treasury #1</v>
          </cell>
        </row>
        <row r="629">
          <cell r="A629">
            <v>22111020</v>
          </cell>
          <cell r="B629" t="str">
            <v>LTD--Senior Note #2</v>
          </cell>
        </row>
        <row r="630">
          <cell r="A630">
            <v>22111030</v>
          </cell>
          <cell r="B630" t="str">
            <v>LTD--Senior Note #3</v>
          </cell>
        </row>
        <row r="631">
          <cell r="A631">
            <v>22111040</v>
          </cell>
          <cell r="B631" t="str">
            <v>LTD--Senior Note #4</v>
          </cell>
        </row>
        <row r="632">
          <cell r="A632">
            <v>22111050</v>
          </cell>
          <cell r="B632" t="str">
            <v>LTD--Senior Note #5</v>
          </cell>
        </row>
        <row r="633">
          <cell r="A633">
            <v>22111060</v>
          </cell>
          <cell r="B633" t="str">
            <v>LTD--Senior Note #6</v>
          </cell>
        </row>
        <row r="634">
          <cell r="A634">
            <v>22111070</v>
          </cell>
          <cell r="B634" t="str">
            <v>LTD--Senior Note #7</v>
          </cell>
        </row>
        <row r="635">
          <cell r="A635">
            <v>22111080</v>
          </cell>
          <cell r="B635" t="str">
            <v>LTD--Senior Note #8</v>
          </cell>
        </row>
        <row r="636">
          <cell r="A636">
            <v>22111090</v>
          </cell>
          <cell r="B636" t="str">
            <v>LTD--Senior Note #9</v>
          </cell>
        </row>
        <row r="637">
          <cell r="A637">
            <v>22111100</v>
          </cell>
          <cell r="B637" t="str">
            <v>LTD--Senior Note #10</v>
          </cell>
        </row>
        <row r="638">
          <cell r="A638">
            <v>22111110</v>
          </cell>
          <cell r="B638" t="str">
            <v>LTD--Senior Note #11</v>
          </cell>
        </row>
        <row r="639">
          <cell r="A639">
            <v>22111120</v>
          </cell>
          <cell r="B639" t="str">
            <v>LTD--Senior Note #12</v>
          </cell>
        </row>
        <row r="640">
          <cell r="A640">
            <v>22111130</v>
          </cell>
          <cell r="B640" t="str">
            <v>LTD--Senior Note #13</v>
          </cell>
        </row>
        <row r="641">
          <cell r="A641">
            <v>22111140</v>
          </cell>
          <cell r="B641" t="str">
            <v>LTD--Senior Note #14</v>
          </cell>
        </row>
        <row r="642">
          <cell r="A642">
            <v>22111150</v>
          </cell>
          <cell r="B642" t="str">
            <v>LTD--Senior Note #15</v>
          </cell>
        </row>
        <row r="643">
          <cell r="A643">
            <v>22111200</v>
          </cell>
          <cell r="B643" t="str">
            <v>LTD--Commercial Paper</v>
          </cell>
        </row>
        <row r="644">
          <cell r="A644">
            <v>22112000</v>
          </cell>
          <cell r="B644" t="str">
            <v>LTD--Treasury #1 – Discount</v>
          </cell>
        </row>
        <row r="645">
          <cell r="A645">
            <v>22112020</v>
          </cell>
          <cell r="B645" t="str">
            <v>LTD--Discount-Senior Note #2</v>
          </cell>
        </row>
        <row r="646">
          <cell r="A646">
            <v>22112030</v>
          </cell>
          <cell r="B646" t="str">
            <v>LTD--Discount-Senior Note #3</v>
          </cell>
        </row>
        <row r="647">
          <cell r="A647">
            <v>22112040</v>
          </cell>
          <cell r="B647" t="str">
            <v>LTD--Discount-Senior Note #4</v>
          </cell>
        </row>
        <row r="648">
          <cell r="A648">
            <v>22112050</v>
          </cell>
          <cell r="B648" t="str">
            <v>LTD--Discount-Senior Note #5</v>
          </cell>
        </row>
        <row r="649">
          <cell r="A649">
            <v>22112060</v>
          </cell>
          <cell r="B649" t="str">
            <v>LTD--Discount-Senior Note #6</v>
          </cell>
        </row>
        <row r="650">
          <cell r="A650">
            <v>22112070</v>
          </cell>
          <cell r="B650" t="str">
            <v>LTD--Discount-Senior Note #7</v>
          </cell>
        </row>
        <row r="651">
          <cell r="A651">
            <v>22112080</v>
          </cell>
          <cell r="B651" t="str">
            <v>LTD--Discount-Senior Note #8</v>
          </cell>
        </row>
        <row r="652">
          <cell r="A652">
            <v>22112090</v>
          </cell>
          <cell r="B652" t="str">
            <v>LTD--Discount-Senior Note #9</v>
          </cell>
        </row>
        <row r="653">
          <cell r="A653">
            <v>22112100</v>
          </cell>
          <cell r="B653" t="str">
            <v>LTD--Discount-Senior Note #10</v>
          </cell>
        </row>
        <row r="654">
          <cell r="A654">
            <v>22112110</v>
          </cell>
          <cell r="B654" t="str">
            <v>LTD--Discount-Senior Note #11</v>
          </cell>
        </row>
        <row r="655">
          <cell r="A655">
            <v>22112120</v>
          </cell>
          <cell r="B655" t="str">
            <v>LTD--Discount-Senior Note #12</v>
          </cell>
        </row>
        <row r="656">
          <cell r="A656">
            <v>22112130</v>
          </cell>
          <cell r="B656" t="str">
            <v>LTD--Discount-Senior Note #13</v>
          </cell>
        </row>
        <row r="657">
          <cell r="A657">
            <v>22112140</v>
          </cell>
          <cell r="B657" t="str">
            <v>LTD--Discount-Senior Note #14</v>
          </cell>
        </row>
        <row r="658">
          <cell r="A658">
            <v>22112150</v>
          </cell>
          <cell r="B658" t="str">
            <v>LTD--Discount-Senior Note #15</v>
          </cell>
        </row>
        <row r="659">
          <cell r="A659">
            <v>22112200</v>
          </cell>
          <cell r="B659" t="str">
            <v>LTD--Discount Commercial Paper</v>
          </cell>
        </row>
        <row r="660">
          <cell r="A660">
            <v>22113000</v>
          </cell>
          <cell r="B660" t="str">
            <v>LTD-Cap Lease Payable - IC</v>
          </cell>
        </row>
        <row r="661">
          <cell r="A661">
            <v>22113010</v>
          </cell>
          <cell r="B661" t="str">
            <v>LTD – Cap Lease Payable – IC Reclassification</v>
          </cell>
        </row>
        <row r="662">
          <cell r="A662">
            <v>22113020</v>
          </cell>
          <cell r="B662" t="str">
            <v>LTD-Cap Lease IC - FX revalue adj</v>
          </cell>
        </row>
        <row r="663">
          <cell r="A663">
            <v>22114000</v>
          </cell>
          <cell r="B663" t="str">
            <v>LTD-Cap Lease Reclass - Tractor IC</v>
          </cell>
        </row>
        <row r="664">
          <cell r="A664">
            <v>22114010</v>
          </cell>
          <cell r="B664" t="str">
            <v>LTD-Cap Lease Reclass - Trailer IC</v>
          </cell>
        </row>
        <row r="665">
          <cell r="A665">
            <v>22114020</v>
          </cell>
          <cell r="B665" t="str">
            <v>LTD-Cap Lease Reclass - Straight IC</v>
          </cell>
        </row>
        <row r="666">
          <cell r="A666">
            <v>22114030</v>
          </cell>
          <cell r="B666" t="str">
            <v>LTD-Cap Lease Reclass - Other Flt IC</v>
          </cell>
        </row>
        <row r="667">
          <cell r="A667">
            <v>22115000</v>
          </cell>
          <cell r="B667" t="str">
            <v>LTD-Cap Lease Int Clrg - Tractor - IC</v>
          </cell>
        </row>
        <row r="668">
          <cell r="A668">
            <v>22115010</v>
          </cell>
          <cell r="B668" t="str">
            <v>LTD-Cap Lease Int Clrg - Trailer - IC</v>
          </cell>
        </row>
        <row r="669">
          <cell r="A669">
            <v>22115020</v>
          </cell>
          <cell r="B669" t="str">
            <v>LTD-Cap Lease Int Clrg - Straight - IC</v>
          </cell>
        </row>
        <row r="670">
          <cell r="A670">
            <v>22115030</v>
          </cell>
          <cell r="B670" t="str">
            <v>LTD-Cap Lease Int Clrg - Other Flt - IC</v>
          </cell>
        </row>
        <row r="671">
          <cell r="A671">
            <v>22115040</v>
          </cell>
          <cell r="B671" t="str">
            <v>LTD-Cap Lease Int Clrg - IC Reclassification</v>
          </cell>
        </row>
        <row r="672">
          <cell r="A672">
            <v>22115050</v>
          </cell>
          <cell r="B672" t="str">
            <v>LTD-Cap Ls Int IC - FX revalue adj</v>
          </cell>
        </row>
        <row r="673">
          <cell r="A673">
            <v>22210000</v>
          </cell>
          <cell r="B673" t="str">
            <v>Deferred MIB</v>
          </cell>
        </row>
        <row r="674">
          <cell r="A674">
            <v>22310000</v>
          </cell>
          <cell r="B674" t="str">
            <v>Deferred Tax - US Federal</v>
          </cell>
        </row>
        <row r="675">
          <cell r="A675">
            <v>22310010</v>
          </cell>
          <cell r="B675" t="str">
            <v>Deferred Tax - Non-US Federal</v>
          </cell>
        </row>
        <row r="676">
          <cell r="A676">
            <v>22310020</v>
          </cell>
          <cell r="B676" t="str">
            <v>Deferred Tax - State/Prov/Local</v>
          </cell>
        </row>
        <row r="677">
          <cell r="A677">
            <v>22420000</v>
          </cell>
          <cell r="B677" t="str">
            <v>Accrued LT Earn-outs</v>
          </cell>
        </row>
        <row r="678">
          <cell r="A678">
            <v>22430000</v>
          </cell>
          <cell r="B678" t="str">
            <v>Patronage Dividend Payable</v>
          </cell>
        </row>
        <row r="679">
          <cell r="A679">
            <v>22440000</v>
          </cell>
          <cell r="B679" t="str">
            <v>DEFERRED OP. LEA--LNG TRM PRTN</v>
          </cell>
        </row>
        <row r="680">
          <cell r="A680">
            <v>22450000</v>
          </cell>
          <cell r="B680" t="str">
            <v>LT Uncertain Tax Positions</v>
          </cell>
        </row>
        <row r="681">
          <cell r="A681">
            <v>22450010</v>
          </cell>
          <cell r="B681" t="str">
            <v>LT Uncertain Tax Positions – Interest</v>
          </cell>
        </row>
        <row r="682">
          <cell r="A682">
            <v>22460000</v>
          </cell>
          <cell r="B682" t="str">
            <v>LT Hedging Liab - Debt Exposures</v>
          </cell>
        </row>
        <row r="683">
          <cell r="A683">
            <v>22460010</v>
          </cell>
          <cell r="B683" t="str">
            <v>LT Hedging Liab - Fuel Exposures</v>
          </cell>
        </row>
        <row r="684">
          <cell r="A684">
            <v>22460020</v>
          </cell>
          <cell r="B684" t="str">
            <v>LT Hedging Liab - Foreign Currency Exposures</v>
          </cell>
        </row>
        <row r="685">
          <cell r="A685">
            <v>22460030</v>
          </cell>
          <cell r="B685" t="str">
            <v>LT Hedging Liab - Cash Flow</v>
          </cell>
        </row>
        <row r="686">
          <cell r="A686">
            <v>22461000</v>
          </cell>
          <cell r="B686" t="str">
            <v>LT Swap Liability #1</v>
          </cell>
        </row>
        <row r="687">
          <cell r="A687">
            <v>22462000</v>
          </cell>
          <cell r="B687" t="str">
            <v>LT Swap - Change in Fair Value #1</v>
          </cell>
        </row>
        <row r="688">
          <cell r="A688">
            <v>31110000</v>
          </cell>
          <cell r="B688" t="str">
            <v>Preferred Stock</v>
          </cell>
        </row>
        <row r="689">
          <cell r="A689">
            <v>31210000</v>
          </cell>
          <cell r="B689" t="str">
            <v>Common Stock</v>
          </cell>
        </row>
        <row r="690">
          <cell r="A690">
            <v>31310000</v>
          </cell>
          <cell r="B690" t="str">
            <v>Paid-in Capital</v>
          </cell>
        </row>
        <row r="691">
          <cell r="A691">
            <v>31410000</v>
          </cell>
          <cell r="B691" t="str">
            <v>Retained Earnings</v>
          </cell>
        </row>
        <row r="692">
          <cell r="A692">
            <v>31410010</v>
          </cell>
          <cell r="B692" t="str">
            <v>Retained Earnings - IFRS</v>
          </cell>
        </row>
        <row r="693">
          <cell r="A693">
            <v>31410100</v>
          </cell>
          <cell r="B693" t="str">
            <v>Retained Earnings - Dividends Paid</v>
          </cell>
        </row>
        <row r="694">
          <cell r="A694">
            <v>31410110</v>
          </cell>
          <cell r="B694" t="str">
            <v>Retained Earnings - Dividends D.A.S.</v>
          </cell>
        </row>
        <row r="695">
          <cell r="A695">
            <v>31410120</v>
          </cell>
          <cell r="B695" t="str">
            <v>Retained Earnings - Dividends Director Deferred</v>
          </cell>
        </row>
        <row r="696">
          <cell r="A696">
            <v>31410130</v>
          </cell>
          <cell r="B696" t="str">
            <v>Retained Earnings - Dividends RSU Equivalent</v>
          </cell>
        </row>
        <row r="697">
          <cell r="A697">
            <v>31510000</v>
          </cell>
          <cell r="B697" t="str">
            <v>Accum Oth Comp Gain/Loss</v>
          </cell>
        </row>
        <row r="698">
          <cell r="A698">
            <v>31511000</v>
          </cell>
          <cell r="B698" t="str">
            <v>Hedging - Debt Exposures-- Realized</v>
          </cell>
        </row>
        <row r="699">
          <cell r="A699">
            <v>31511010</v>
          </cell>
          <cell r="B699" t="str">
            <v>Hedging - Fuel Exposures- Realized</v>
          </cell>
        </row>
        <row r="700">
          <cell r="A700">
            <v>31511020</v>
          </cell>
          <cell r="B700" t="str">
            <v>Hedging - Foreign Currency Exposures-- Realized</v>
          </cell>
        </row>
        <row r="701">
          <cell r="A701">
            <v>31511030</v>
          </cell>
          <cell r="B701" t="str">
            <v>Hedging - Cash Flow - Realized</v>
          </cell>
        </row>
        <row r="702">
          <cell r="A702">
            <v>31511040</v>
          </cell>
          <cell r="B702" t="str">
            <v>Hedging - Debt Exposures - Unrealized</v>
          </cell>
        </row>
        <row r="703">
          <cell r="A703">
            <v>31511050</v>
          </cell>
          <cell r="B703" t="str">
            <v>Hedging - Fuel Exposures - Unrealized</v>
          </cell>
        </row>
        <row r="704">
          <cell r="A704">
            <v>31511060</v>
          </cell>
          <cell r="B704" t="str">
            <v>Hedging - Foreign Currency Exposures - Unrealized</v>
          </cell>
        </row>
        <row r="705">
          <cell r="A705">
            <v>31511070</v>
          </cell>
          <cell r="B705" t="str">
            <v>Hedging - Cash Flow - Unrealized</v>
          </cell>
        </row>
        <row r="706">
          <cell r="A706">
            <v>31512000</v>
          </cell>
          <cell r="B706" t="str">
            <v>Foreign Currency Translation</v>
          </cell>
        </row>
        <row r="707">
          <cell r="A707">
            <v>31513000</v>
          </cell>
          <cell r="B707" t="str">
            <v>Pension and Other Postretirement Benefit Plans</v>
          </cell>
        </row>
        <row r="708">
          <cell r="A708">
            <v>31610000</v>
          </cell>
          <cell r="B708" t="str">
            <v>Treasury Stock</v>
          </cell>
        </row>
        <row r="709">
          <cell r="A709">
            <v>41110000</v>
          </cell>
          <cell r="B709" t="str">
            <v>Trade Sales</v>
          </cell>
        </row>
        <row r="710">
          <cell r="A710">
            <v>41110010</v>
          </cell>
          <cell r="B710" t="str">
            <v>Trade Sales - Cash and Carry</v>
          </cell>
        </row>
        <row r="711">
          <cell r="A711">
            <v>41111000</v>
          </cell>
          <cell r="B711" t="str">
            <v>Production Income</v>
          </cell>
        </row>
        <row r="712">
          <cell r="A712">
            <v>41112000</v>
          </cell>
          <cell r="B712" t="str">
            <v>Freight Revenue</v>
          </cell>
        </row>
        <row r="713">
          <cell r="A713">
            <v>41112010</v>
          </cell>
          <cell r="B713" t="str">
            <v>Shipping Charges Revenue</v>
          </cell>
        </row>
        <row r="714">
          <cell r="A714">
            <v>41112020</v>
          </cell>
          <cell r="B714" t="str">
            <v>Restocking Fees</v>
          </cell>
        </row>
        <row r="715">
          <cell r="A715">
            <v>41112030</v>
          </cell>
          <cell r="B715" t="str">
            <v>Order Size/Drop Charges</v>
          </cell>
        </row>
        <row r="716">
          <cell r="A716">
            <v>41113000</v>
          </cell>
          <cell r="B716" t="str">
            <v>Trade Sales - Net Sales Adjustment Gross</v>
          </cell>
        </row>
        <row r="717">
          <cell r="A717">
            <v>41113010</v>
          </cell>
          <cell r="B717" t="str">
            <v>Trade Sales - Net Sales Adjustment Elimination</v>
          </cell>
        </row>
        <row r="718">
          <cell r="A718">
            <v>41120000</v>
          </cell>
          <cell r="B718" t="str">
            <v>Service Sales</v>
          </cell>
        </row>
        <row r="719">
          <cell r="A719">
            <v>41120010</v>
          </cell>
          <cell r="B719" t="str">
            <v>Beverage Service Sales</v>
          </cell>
        </row>
        <row r="720">
          <cell r="A720">
            <v>41120020</v>
          </cell>
          <cell r="B720" t="str">
            <v>Sales - Supplies on the Fly</v>
          </cell>
        </row>
        <row r="721">
          <cell r="A721">
            <v>41120030</v>
          </cell>
          <cell r="B721" t="str">
            <v>Sales - Supplies on the Fly - Freight</v>
          </cell>
        </row>
        <row r="722">
          <cell r="A722">
            <v>41120040</v>
          </cell>
          <cell r="B722" t="str">
            <v>Sales - Supplies on the Fly - Elimination</v>
          </cell>
        </row>
        <row r="723">
          <cell r="A723">
            <v>41130000</v>
          </cell>
          <cell r="B723" t="str">
            <v>Trade Sales - Intercompany</v>
          </cell>
        </row>
        <row r="724">
          <cell r="A724">
            <v>41130010</v>
          </cell>
          <cell r="B724" t="str">
            <v>Trade Sales - Intra-company-Alfmark</v>
          </cell>
        </row>
        <row r="725">
          <cell r="A725">
            <v>41130020</v>
          </cell>
          <cell r="B725" t="str">
            <v>Trade Sales - Inter-Company Truck Leasing</v>
          </cell>
        </row>
        <row r="726">
          <cell r="A726">
            <v>41130030</v>
          </cell>
          <cell r="B726" t="str">
            <v>Trade Sales - Intragroup</v>
          </cell>
        </row>
        <row r="727">
          <cell r="A727">
            <v>41140000</v>
          </cell>
          <cell r="B727" t="str">
            <v>Customer Cash Discounts</v>
          </cell>
        </row>
        <row r="728">
          <cell r="A728">
            <v>41141000</v>
          </cell>
          <cell r="B728" t="str">
            <v>Customer Off-Invoice Allowances</v>
          </cell>
        </row>
        <row r="729">
          <cell r="A729">
            <v>41144000</v>
          </cell>
          <cell r="B729" t="str">
            <v>Vistex Customer Agreements - Actual</v>
          </cell>
        </row>
        <row r="730">
          <cell r="A730">
            <v>41144010</v>
          </cell>
          <cell r="B730" t="str">
            <v>Vistex Customer Agreements - Estimates</v>
          </cell>
        </row>
        <row r="731">
          <cell r="A731">
            <v>41210000</v>
          </cell>
          <cell r="B731" t="str">
            <v>Non-Trade Sales</v>
          </cell>
        </row>
        <row r="732">
          <cell r="A732">
            <v>41210400</v>
          </cell>
          <cell r="B732" t="str">
            <v>LegacyNon-TradeSales</v>
          </cell>
        </row>
        <row r="733">
          <cell r="A733">
            <v>41210410</v>
          </cell>
          <cell r="B733" t="str">
            <v>Legacy Non-Trade Sales Clearing</v>
          </cell>
        </row>
        <row r="734">
          <cell r="A734">
            <v>41211000</v>
          </cell>
          <cell r="B734" t="str">
            <v>Non-Trade Fees</v>
          </cell>
        </row>
        <row r="735">
          <cell r="A735">
            <v>41212000</v>
          </cell>
          <cell r="B735" t="str">
            <v>Non-Trade Sales -Net Sales Adjustment</v>
          </cell>
        </row>
        <row r="736">
          <cell r="A736">
            <v>51110000</v>
          </cell>
          <cell r="B736" t="str">
            <v>Cost of Goods Sold</v>
          </cell>
        </row>
        <row r="737">
          <cell r="A737">
            <v>51110010</v>
          </cell>
          <cell r="B737" t="str">
            <v>COGS - Deviated Agreements</v>
          </cell>
        </row>
        <row r="738">
          <cell r="A738">
            <v>51110020</v>
          </cell>
          <cell r="B738" t="str">
            <v>COGS - Deviated Agreements Vistex Adj</v>
          </cell>
        </row>
        <row r="739">
          <cell r="A739">
            <v>51110030</v>
          </cell>
          <cell r="B739" t="str">
            <v>COGS - Cash &amp; Cary</v>
          </cell>
        </row>
        <row r="740">
          <cell r="A740">
            <v>51110040</v>
          </cell>
          <cell r="B740" t="str">
            <v>COGS - Recapture</v>
          </cell>
        </row>
        <row r="741">
          <cell r="A741">
            <v>51110050</v>
          </cell>
          <cell r="B741" t="str">
            <v>COGS - Supplies on the Fly</v>
          </cell>
        </row>
        <row r="742">
          <cell r="A742">
            <v>51110060</v>
          </cell>
          <cell r="B742" t="str">
            <v>COGS - Supplies on the Fly - Elimination</v>
          </cell>
        </row>
        <row r="743">
          <cell r="A743">
            <v>51111000</v>
          </cell>
          <cell r="B743" t="str">
            <v>COGS - Net Sales Adjustment Gross</v>
          </cell>
        </row>
        <row r="744">
          <cell r="A744">
            <v>51111010</v>
          </cell>
          <cell r="B744" t="str">
            <v>COGS - Net Sales Adjustment Elimination</v>
          </cell>
        </row>
        <row r="745">
          <cell r="A745">
            <v>51120000</v>
          </cell>
          <cell r="B745" t="str">
            <v>COGS - Intercompany</v>
          </cell>
        </row>
        <row r="746">
          <cell r="A746">
            <v>51120010</v>
          </cell>
          <cell r="B746" t="str">
            <v>COGS - Intra-company Alfmark</v>
          </cell>
        </row>
        <row r="747">
          <cell r="A747">
            <v>51120030</v>
          </cell>
          <cell r="B747" t="str">
            <v>COGS - Intragroup</v>
          </cell>
        </row>
        <row r="748">
          <cell r="A748">
            <v>51130000</v>
          </cell>
          <cell r="B748" t="str">
            <v>FIFO Provision</v>
          </cell>
        </row>
        <row r="749">
          <cell r="A749">
            <v>51130010</v>
          </cell>
          <cell r="B749" t="str">
            <v>Unrecorded SMRs</v>
          </cell>
        </row>
        <row r="750">
          <cell r="A750">
            <v>51210000</v>
          </cell>
          <cell r="B750" t="str">
            <v>Cost of Goods Sold - Non-Trade</v>
          </cell>
        </row>
        <row r="751">
          <cell r="A751">
            <v>51210400</v>
          </cell>
          <cell r="B751" t="str">
            <v>Legacy Cost of Goods Sold - Non-Trade</v>
          </cell>
        </row>
        <row r="752">
          <cell r="A752">
            <v>51211000</v>
          </cell>
          <cell r="B752" t="str">
            <v>COGS - Non-Trade - Net Sales Adjustment</v>
          </cell>
        </row>
        <row r="753">
          <cell r="A753">
            <v>52110000</v>
          </cell>
          <cell r="B753" t="str">
            <v>COG - Marketing</v>
          </cell>
        </row>
        <row r="754">
          <cell r="A754">
            <v>52110010</v>
          </cell>
          <cell r="B754" t="str">
            <v>COG-Mktg-Acc Eng</v>
          </cell>
        </row>
        <row r="755">
          <cell r="A755">
            <v>52210000</v>
          </cell>
          <cell r="B755" t="str">
            <v>COG - VIP</v>
          </cell>
        </row>
        <row r="756">
          <cell r="A756">
            <v>52310000</v>
          </cell>
          <cell r="B756" t="str">
            <v>COG - Growth</v>
          </cell>
        </row>
        <row r="757">
          <cell r="A757">
            <v>52410000</v>
          </cell>
          <cell r="B757" t="str">
            <v>COG - Cash Discounts</v>
          </cell>
        </row>
        <row r="758">
          <cell r="A758">
            <v>52410010</v>
          </cell>
          <cell r="B758" t="str">
            <v>DO NOT USE</v>
          </cell>
        </row>
        <row r="759">
          <cell r="A759">
            <v>52410020</v>
          </cell>
          <cell r="B759" t="str">
            <v>COG - Cash Discounts Repaid</v>
          </cell>
        </row>
        <row r="760">
          <cell r="A760">
            <v>52510000</v>
          </cell>
          <cell r="B760" t="str">
            <v>COG - Price Variances - AP Price Change</v>
          </cell>
        </row>
        <row r="761">
          <cell r="A761">
            <v>52510010</v>
          </cell>
          <cell r="B761" t="str">
            <v>COG - Price Variances - MA Adj</v>
          </cell>
        </row>
        <row r="762">
          <cell r="A762">
            <v>52510020</v>
          </cell>
          <cell r="B762" t="str">
            <v>COG - Price Variances - Stock transfers</v>
          </cell>
        </row>
        <row r="763">
          <cell r="A763">
            <v>52510030</v>
          </cell>
          <cell r="B763" t="str">
            <v>COG - GIT Variance</v>
          </cell>
        </row>
        <row r="764">
          <cell r="A764">
            <v>52511000</v>
          </cell>
          <cell r="B764" t="str">
            <v>COG - Freight Variances</v>
          </cell>
        </row>
        <row r="765">
          <cell r="A765">
            <v>52511010</v>
          </cell>
          <cell r="B765" t="str">
            <v>COG - Backhaul Services</v>
          </cell>
        </row>
        <row r="766">
          <cell r="A766">
            <v>52512000</v>
          </cell>
          <cell r="B766" t="str">
            <v>COG - Obsolete</v>
          </cell>
        </row>
        <row r="767">
          <cell r="A767">
            <v>52513000</v>
          </cell>
          <cell r="B767" t="str">
            <v>COG - Vendor Agreement</v>
          </cell>
        </row>
        <row r="768">
          <cell r="A768">
            <v>52514000</v>
          </cell>
          <cell r="B768" t="str">
            <v>COG - Produce Negotiated Settlements</v>
          </cell>
        </row>
        <row r="769">
          <cell r="A769">
            <v>52515000</v>
          </cell>
          <cell r="B769" t="str">
            <v>COG - Repack</v>
          </cell>
        </row>
        <row r="770">
          <cell r="A770">
            <v>52517000</v>
          </cell>
          <cell r="B770" t="str">
            <v>COG - Weight Adjustments</v>
          </cell>
        </row>
        <row r="771">
          <cell r="A771">
            <v>52610000</v>
          </cell>
          <cell r="B771" t="str">
            <v>Vistex Customer Agreements - GM reductions</v>
          </cell>
        </row>
        <row r="772">
          <cell r="A772">
            <v>52710000</v>
          </cell>
          <cell r="B772" t="str">
            <v>Pallets</v>
          </cell>
        </row>
        <row r="773">
          <cell r="A773">
            <v>52711000</v>
          </cell>
          <cell r="B773" t="str">
            <v>COG - Restocking Fees</v>
          </cell>
        </row>
        <row r="774">
          <cell r="A774">
            <v>52711010</v>
          </cell>
          <cell r="B774" t="str">
            <v>COG - Freight Return Fee</v>
          </cell>
        </row>
        <row r="775">
          <cell r="A775">
            <v>61110000</v>
          </cell>
          <cell r="B775" t="str">
            <v>Payroll - Hourly</v>
          </cell>
        </row>
        <row r="776">
          <cell r="A776">
            <v>61110010</v>
          </cell>
          <cell r="B776" t="str">
            <v>Sick Time - Hourly</v>
          </cell>
        </row>
        <row r="777">
          <cell r="A777">
            <v>61110020</v>
          </cell>
          <cell r="B777" t="str">
            <v>Vacation Time - Hourly</v>
          </cell>
        </row>
        <row r="778">
          <cell r="A778">
            <v>61110030</v>
          </cell>
          <cell r="B778" t="str">
            <v>Payroll Reimbursement</v>
          </cell>
        </row>
        <row r="779">
          <cell r="A779">
            <v>61111000</v>
          </cell>
          <cell r="B779" t="str">
            <v>Payroll - ABC</v>
          </cell>
        </row>
        <row r="780">
          <cell r="A780">
            <v>61111010</v>
          </cell>
          <cell r="B780" t="str">
            <v>Sick Time - ABC</v>
          </cell>
        </row>
        <row r="781">
          <cell r="A781">
            <v>61111020</v>
          </cell>
          <cell r="B781" t="str">
            <v>Vacation Time - ABC</v>
          </cell>
        </row>
        <row r="782">
          <cell r="A782">
            <v>61112000</v>
          </cell>
          <cell r="B782" t="str">
            <v>Payroll - Salaried</v>
          </cell>
        </row>
        <row r="783">
          <cell r="A783">
            <v>61112010</v>
          </cell>
          <cell r="B783" t="str">
            <v>Sick Time - Salaried</v>
          </cell>
        </row>
        <row r="784">
          <cell r="A784">
            <v>61112020</v>
          </cell>
          <cell r="B784" t="str">
            <v>Vacation Time - Salaried</v>
          </cell>
        </row>
        <row r="785">
          <cell r="A785">
            <v>61113000</v>
          </cell>
          <cell r="B785" t="str">
            <v>Non-Union Incentives - Quarterly</v>
          </cell>
        </row>
        <row r="786">
          <cell r="A786">
            <v>61113010</v>
          </cell>
          <cell r="B786" t="str">
            <v>Non-Union Incentives - Yearly</v>
          </cell>
        </row>
        <row r="787">
          <cell r="A787">
            <v>61113020</v>
          </cell>
          <cell r="B787" t="str">
            <v>Non-Union Incentives - MIB</v>
          </cell>
        </row>
        <row r="788">
          <cell r="A788">
            <v>61113030</v>
          </cell>
          <cell r="B788" t="str">
            <v>Non-Union Incentives - Deferred MIB</v>
          </cell>
        </row>
        <row r="789">
          <cell r="A789">
            <v>61113040</v>
          </cell>
          <cell r="B789" t="str">
            <v>Non-Union Incentives - CPU</v>
          </cell>
        </row>
        <row r="790">
          <cell r="A790">
            <v>61113050</v>
          </cell>
          <cell r="B790" t="str">
            <v>Non-Union Incentives - Other</v>
          </cell>
        </row>
        <row r="791">
          <cell r="A791">
            <v>61114000</v>
          </cell>
          <cell r="B791" t="str">
            <v>Payroll - Commissions</v>
          </cell>
        </row>
        <row r="792">
          <cell r="A792">
            <v>61114010</v>
          </cell>
          <cell r="B792" t="str">
            <v>Payroll - Commissions Guaranteed</v>
          </cell>
        </row>
        <row r="793">
          <cell r="A793">
            <v>61114020</v>
          </cell>
          <cell r="B793" t="str">
            <v>Payroll - Trainees</v>
          </cell>
        </row>
        <row r="794">
          <cell r="A794">
            <v>61114030</v>
          </cell>
          <cell r="B794" t="str">
            <v>Payroll - Commissions Promo</v>
          </cell>
        </row>
        <row r="795">
          <cell r="A795">
            <v>61114040</v>
          </cell>
          <cell r="B795" t="str">
            <v>Payroll - Commissions Incentive</v>
          </cell>
        </row>
        <row r="796">
          <cell r="A796">
            <v>61115000</v>
          </cell>
          <cell r="B796" t="str">
            <v>Payroll - Stock Compensation</v>
          </cell>
        </row>
        <row r="797">
          <cell r="A797">
            <v>61120000</v>
          </cell>
          <cell r="B797" t="str">
            <v>Payroll - Union Hourly</v>
          </cell>
        </row>
        <row r="798">
          <cell r="A798">
            <v>61120010</v>
          </cell>
          <cell r="B798" t="str">
            <v>Sick Time - Union Hourly</v>
          </cell>
        </row>
        <row r="799">
          <cell r="A799">
            <v>61120020</v>
          </cell>
          <cell r="B799" t="str">
            <v>Vacation Time - Union Hourly</v>
          </cell>
        </row>
        <row r="800">
          <cell r="A800">
            <v>61121000</v>
          </cell>
          <cell r="B800" t="str">
            <v>Payroll - Union ABC</v>
          </cell>
        </row>
        <row r="801">
          <cell r="A801">
            <v>61121010</v>
          </cell>
          <cell r="B801" t="str">
            <v>Sick Time - Union ABC</v>
          </cell>
        </row>
        <row r="802">
          <cell r="A802">
            <v>61121020</v>
          </cell>
          <cell r="B802" t="str">
            <v>Vacation Time - Union ABC</v>
          </cell>
        </row>
        <row r="803">
          <cell r="A803">
            <v>61122000</v>
          </cell>
          <cell r="B803" t="str">
            <v>Payroll - Union Salaried</v>
          </cell>
        </row>
        <row r="804">
          <cell r="A804">
            <v>61122010</v>
          </cell>
          <cell r="B804" t="str">
            <v>Sick Time - Union Salaried</v>
          </cell>
        </row>
        <row r="805">
          <cell r="A805">
            <v>61122020</v>
          </cell>
          <cell r="B805" t="str">
            <v>Vacation Time - Union Salaried</v>
          </cell>
        </row>
        <row r="806">
          <cell r="A806">
            <v>61123000</v>
          </cell>
          <cell r="B806" t="str">
            <v>Union Incentives - Quarterly</v>
          </cell>
        </row>
        <row r="807">
          <cell r="A807">
            <v>61123010</v>
          </cell>
          <cell r="B807" t="str">
            <v>Union Incentives - Yearly</v>
          </cell>
        </row>
        <row r="808">
          <cell r="A808">
            <v>61210000</v>
          </cell>
          <cell r="B808" t="str">
            <v>Overtime - Non-Union</v>
          </cell>
        </row>
        <row r="809">
          <cell r="A809">
            <v>61211000</v>
          </cell>
          <cell r="B809" t="str">
            <v>Overtime - Non-Union ABC</v>
          </cell>
        </row>
        <row r="810">
          <cell r="A810">
            <v>61220000</v>
          </cell>
          <cell r="B810" t="str">
            <v>Overtime - Union</v>
          </cell>
        </row>
        <row r="811">
          <cell r="A811">
            <v>61221000</v>
          </cell>
          <cell r="B811" t="str">
            <v>Overtime - Union ABC</v>
          </cell>
        </row>
        <row r="812">
          <cell r="A812">
            <v>61310000</v>
          </cell>
          <cell r="B812" t="str">
            <v>Taxes - Government Retirement</v>
          </cell>
        </row>
        <row r="813">
          <cell r="A813">
            <v>61311000</v>
          </cell>
          <cell r="B813" t="str">
            <v>Taxes - Medicare</v>
          </cell>
        </row>
        <row r="814">
          <cell r="A814">
            <v>61312000</v>
          </cell>
          <cell r="B814" t="str">
            <v>Taxes - Unemployment Federal</v>
          </cell>
        </row>
        <row r="815">
          <cell r="A815">
            <v>61312010</v>
          </cell>
          <cell r="B815" t="str">
            <v>Taxes - Unemployment State/Provincial</v>
          </cell>
        </row>
        <row r="816">
          <cell r="A816">
            <v>61410000</v>
          </cell>
          <cell r="B816" t="str">
            <v>Insurance - Health</v>
          </cell>
        </row>
        <row r="817">
          <cell r="A817">
            <v>61411000</v>
          </cell>
          <cell r="B817" t="str">
            <v>Insurance - Group Life</v>
          </cell>
        </row>
        <row r="818">
          <cell r="A818">
            <v>61420000</v>
          </cell>
          <cell r="B818" t="str">
            <v>Pension - Non-Union</v>
          </cell>
        </row>
        <row r="819">
          <cell r="A819">
            <v>61421000</v>
          </cell>
          <cell r="B819" t="str">
            <v>Pension - Union</v>
          </cell>
        </row>
        <row r="820">
          <cell r="A820">
            <v>61422000</v>
          </cell>
          <cell r="B820" t="str">
            <v>Pension - Union Multi-Employer</v>
          </cell>
        </row>
        <row r="821">
          <cell r="A821">
            <v>61423000</v>
          </cell>
          <cell r="B821" t="str">
            <v>Pension - SERP</v>
          </cell>
        </row>
        <row r="822">
          <cell r="A822">
            <v>61423010</v>
          </cell>
          <cell r="B822" t="str">
            <v>Pension - Canadian SERP</v>
          </cell>
        </row>
        <row r="823">
          <cell r="A823">
            <v>61423020</v>
          </cell>
          <cell r="B823" t="str">
            <v>Pension - Canadian SERP Contra</v>
          </cell>
        </row>
        <row r="824">
          <cell r="A824">
            <v>61424000</v>
          </cell>
          <cell r="B824" t="str">
            <v>Cash Surrender Value of SERP Policies</v>
          </cell>
        </row>
        <row r="825">
          <cell r="A825">
            <v>61425000</v>
          </cell>
          <cell r="B825" t="str">
            <v>Cash Surrender Value of EDCP Policies</v>
          </cell>
        </row>
        <row r="826">
          <cell r="A826">
            <v>61430000</v>
          </cell>
          <cell r="B826" t="str">
            <v>Retirement 401K</v>
          </cell>
        </row>
        <row r="827">
          <cell r="A827">
            <v>61440000</v>
          </cell>
          <cell r="B827" t="str">
            <v>Severance - Terminated</v>
          </cell>
        </row>
        <row r="828">
          <cell r="A828">
            <v>61441000</v>
          </cell>
          <cell r="B828" t="str">
            <v>Severance - Planned</v>
          </cell>
        </row>
        <row r="829">
          <cell r="A829">
            <v>61442000</v>
          </cell>
          <cell r="B829" t="str">
            <v>Relocation - Non-Taxable</v>
          </cell>
        </row>
        <row r="830">
          <cell r="A830">
            <v>61442010</v>
          </cell>
          <cell r="B830" t="str">
            <v>Relocation - Taxable</v>
          </cell>
        </row>
        <row r="831">
          <cell r="A831">
            <v>61442020</v>
          </cell>
          <cell r="B831" t="str">
            <v>Physicals &amp; Tests</v>
          </cell>
        </row>
        <row r="832">
          <cell r="A832">
            <v>61442030</v>
          </cell>
          <cell r="B832" t="str">
            <v>Pre-employment Drug Testing</v>
          </cell>
        </row>
        <row r="833">
          <cell r="A833">
            <v>61442040</v>
          </cell>
          <cell r="B833" t="str">
            <v>Other Drug Tests</v>
          </cell>
        </row>
        <row r="834">
          <cell r="A834">
            <v>61442050</v>
          </cell>
          <cell r="B834" t="str">
            <v>Tests - Other</v>
          </cell>
        </row>
        <row r="835">
          <cell r="A835">
            <v>61442060</v>
          </cell>
          <cell r="B835" t="str">
            <v>College Matching Fund</v>
          </cell>
        </row>
        <row r="836">
          <cell r="A836">
            <v>61442070</v>
          </cell>
          <cell r="B836" t="str">
            <v>Allowances</v>
          </cell>
        </row>
        <row r="837">
          <cell r="A837">
            <v>61442080</v>
          </cell>
          <cell r="B837" t="str">
            <v>Other Employee Benefits</v>
          </cell>
        </row>
        <row r="838">
          <cell r="A838">
            <v>61442090</v>
          </cell>
          <cell r="B838" t="str">
            <v>Temporary Housing</v>
          </cell>
        </row>
        <row r="839">
          <cell r="A839">
            <v>61442100</v>
          </cell>
          <cell r="B839" t="str">
            <v>Onsite Fitness Center</v>
          </cell>
        </row>
        <row r="840">
          <cell r="A840">
            <v>61442110</v>
          </cell>
          <cell r="B840" t="str">
            <v>Relief Support</v>
          </cell>
        </row>
        <row r="841">
          <cell r="A841">
            <v>61442120</v>
          </cell>
          <cell r="B841" t="str">
            <v>Scholarship Foundation</v>
          </cell>
        </row>
        <row r="842">
          <cell r="A842">
            <v>61442130</v>
          </cell>
          <cell r="B842" t="str">
            <v>We Care Awards</v>
          </cell>
        </row>
        <row r="843">
          <cell r="A843">
            <v>61442140</v>
          </cell>
          <cell r="B843" t="str">
            <v>Div Retiree Equity Deferred Plan</v>
          </cell>
        </row>
        <row r="844">
          <cell r="A844">
            <v>61510000</v>
          </cell>
          <cell r="B844" t="str">
            <v>Contract Labor</v>
          </cell>
        </row>
        <row r="845">
          <cell r="A845">
            <v>61610000</v>
          </cell>
          <cell r="B845" t="str">
            <v>Labor Capitalization</v>
          </cell>
        </row>
        <row r="846">
          <cell r="A846">
            <v>62120000</v>
          </cell>
          <cell r="B846" t="str">
            <v>Depreciation - Buildings Owned</v>
          </cell>
        </row>
        <row r="847">
          <cell r="A847">
            <v>62121000</v>
          </cell>
          <cell r="B847" t="str">
            <v>Depreciation  -Building  Improvements</v>
          </cell>
        </row>
        <row r="848">
          <cell r="A848">
            <v>62122000</v>
          </cell>
          <cell r="B848" t="str">
            <v>Depreciation - Leasehold Improvements</v>
          </cell>
        </row>
        <row r="849">
          <cell r="A849">
            <v>62123000</v>
          </cell>
          <cell r="B849" t="str">
            <v>Depreciation - Freezers &amp; Coolers</v>
          </cell>
        </row>
        <row r="850">
          <cell r="A850">
            <v>62130000</v>
          </cell>
          <cell r="B850" t="str">
            <v>Depreciation - Machinery &amp; Equipment</v>
          </cell>
        </row>
        <row r="851">
          <cell r="A851">
            <v>62131000</v>
          </cell>
          <cell r="B851" t="str">
            <v>Depreciation - M&amp;E - Forklifts</v>
          </cell>
        </row>
        <row r="852">
          <cell r="A852">
            <v>62132000</v>
          </cell>
          <cell r="B852" t="str">
            <v>Depreciation - M&amp;E - Pallet Jacks &amp; Pallets</v>
          </cell>
        </row>
        <row r="853">
          <cell r="A853">
            <v>62133000</v>
          </cell>
          <cell r="B853" t="str">
            <v>Depreciation - M&amp;E - Racking</v>
          </cell>
        </row>
        <row r="854">
          <cell r="A854">
            <v>62134000</v>
          </cell>
          <cell r="B854" t="str">
            <v>Depreciation - M&amp;E - Battery &amp; Battery Charging</v>
          </cell>
        </row>
        <row r="855">
          <cell r="A855">
            <v>62134010</v>
          </cell>
          <cell r="B855" t="str">
            <v>Depreciation - TRPK</v>
          </cell>
        </row>
        <row r="856">
          <cell r="A856">
            <v>62134020</v>
          </cell>
          <cell r="B856" t="str">
            <v>Depreciation - SRPK</v>
          </cell>
        </row>
        <row r="857">
          <cell r="A857">
            <v>62135000</v>
          </cell>
          <cell r="B857" t="str">
            <v>Depreciation - M&amp;E - Other</v>
          </cell>
        </row>
        <row r="858">
          <cell r="A858">
            <v>62140000</v>
          </cell>
          <cell r="B858" t="str">
            <v>Depreciation - Fleet - Tractors</v>
          </cell>
        </row>
        <row r="859">
          <cell r="A859">
            <v>62141000</v>
          </cell>
          <cell r="B859" t="str">
            <v>Depreciation - Fleet - Trailers</v>
          </cell>
        </row>
        <row r="860">
          <cell r="A860">
            <v>62142000</v>
          </cell>
          <cell r="B860" t="str">
            <v>Depreciation - Fleet - Refer Units</v>
          </cell>
        </row>
        <row r="861">
          <cell r="A861">
            <v>62143000</v>
          </cell>
          <cell r="B861" t="str">
            <v>Depreciation - Fleet - Straight Trucks</v>
          </cell>
        </row>
        <row r="862">
          <cell r="A862">
            <v>62144000</v>
          </cell>
          <cell r="B862" t="str">
            <v>Depreciation - Fleet - Other</v>
          </cell>
        </row>
        <row r="863">
          <cell r="A863">
            <v>62145000</v>
          </cell>
          <cell r="B863" t="str">
            <v>Depreciation - Autos &amp; Other Vehicles</v>
          </cell>
        </row>
        <row r="864">
          <cell r="A864">
            <v>62150000</v>
          </cell>
          <cell r="B864" t="str">
            <v>Depreciation - Furniture &amp; Fixtures</v>
          </cell>
        </row>
        <row r="865">
          <cell r="A865">
            <v>62151000</v>
          </cell>
          <cell r="B865" t="str">
            <v>Depreciation - Office Equipment</v>
          </cell>
        </row>
        <row r="866">
          <cell r="A866">
            <v>62152000</v>
          </cell>
          <cell r="B866" t="str">
            <v>Depreciation - Dispenser</v>
          </cell>
        </row>
        <row r="867">
          <cell r="A867">
            <v>62160000</v>
          </cell>
          <cell r="B867" t="str">
            <v>Depreciation - Computer Equipment</v>
          </cell>
        </row>
        <row r="868">
          <cell r="A868">
            <v>62161000</v>
          </cell>
          <cell r="B868" t="str">
            <v>Depreciation - Software</v>
          </cell>
        </row>
        <row r="869">
          <cell r="A869">
            <v>62180000</v>
          </cell>
          <cell r="B869" t="str">
            <v>Depreciation - Buildings - Leased</v>
          </cell>
        </row>
        <row r="870">
          <cell r="A870">
            <v>62181000</v>
          </cell>
          <cell r="B870" t="str">
            <v>Depreciation - M&amp;E - Leased</v>
          </cell>
        </row>
        <row r="871">
          <cell r="A871">
            <v>62182000</v>
          </cell>
          <cell r="B871" t="str">
            <v>Depreciation - Fleet - Leased</v>
          </cell>
        </row>
        <row r="872">
          <cell r="A872">
            <v>62183000</v>
          </cell>
          <cell r="B872" t="str">
            <v>Depreciation - Autos - Leased</v>
          </cell>
        </row>
        <row r="873">
          <cell r="A873">
            <v>62184000</v>
          </cell>
          <cell r="B873" t="str">
            <v>Depreciation - Office Equipment - Leased</v>
          </cell>
        </row>
        <row r="874">
          <cell r="A874">
            <v>62185000</v>
          </cell>
          <cell r="B874" t="str">
            <v>Depreciation - Computer Equipment - Leased</v>
          </cell>
        </row>
        <row r="875">
          <cell r="A875">
            <v>62186000</v>
          </cell>
          <cell r="B875" t="str">
            <v>Depreciation - Leased Tractor - IC</v>
          </cell>
        </row>
        <row r="876">
          <cell r="A876">
            <v>62186010</v>
          </cell>
          <cell r="B876" t="str">
            <v>Depreciation - Leased Trailer - IC</v>
          </cell>
        </row>
        <row r="877">
          <cell r="A877">
            <v>62186020</v>
          </cell>
          <cell r="B877" t="str">
            <v>Depreciation - Leased Straight - IC</v>
          </cell>
        </row>
        <row r="878">
          <cell r="A878">
            <v>62186030</v>
          </cell>
          <cell r="B878" t="str">
            <v>Depreciation - Leased Other Flt - IC</v>
          </cell>
        </row>
        <row r="879">
          <cell r="A879">
            <v>62186040</v>
          </cell>
          <cell r="B879" t="str">
            <v>Depreciation - Leased - IC Reclassification</v>
          </cell>
        </row>
        <row r="880">
          <cell r="A880">
            <v>62190010</v>
          </cell>
          <cell r="B880" t="str">
            <v>Depreciation Legacy FA Adjustment</v>
          </cell>
        </row>
        <row r="881">
          <cell r="A881">
            <v>62190020</v>
          </cell>
          <cell r="B881" t="str">
            <v>Depreciation Soft Cost - Furniture</v>
          </cell>
        </row>
        <row r="882">
          <cell r="A882">
            <v>62190030</v>
          </cell>
          <cell r="B882" t="str">
            <v>Depreciation Soft Cost - Building</v>
          </cell>
        </row>
        <row r="883">
          <cell r="A883">
            <v>62210000</v>
          </cell>
          <cell r="B883" t="str">
            <v>Amortization - Organizational Fees</v>
          </cell>
        </row>
        <row r="884">
          <cell r="A884">
            <v>62210010</v>
          </cell>
          <cell r="B884" t="str">
            <v>Amortization - Covenant Non Compete</v>
          </cell>
        </row>
        <row r="885">
          <cell r="A885">
            <v>62210020</v>
          </cell>
          <cell r="B885" t="str">
            <v>Amortization - Customer Lists</v>
          </cell>
        </row>
        <row r="886">
          <cell r="A886">
            <v>62210030</v>
          </cell>
          <cell r="B886" t="str">
            <v>Amortization - Organizational Costs - Other</v>
          </cell>
        </row>
        <row r="887">
          <cell r="A887">
            <v>62210040</v>
          </cell>
          <cell r="B887" t="str">
            <v>Goodwill Impairment</v>
          </cell>
        </row>
        <row r="888">
          <cell r="A888">
            <v>62210050</v>
          </cell>
          <cell r="B888" t="str">
            <v>Amortization - Plant/Facilities</v>
          </cell>
        </row>
        <row r="889">
          <cell r="A889">
            <v>62210060</v>
          </cell>
          <cell r="B889" t="str">
            <v>Amortization - SUS</v>
          </cell>
        </row>
        <row r="890">
          <cell r="A890">
            <v>62210070</v>
          </cell>
          <cell r="B890" t="str">
            <v>Amortization - SWMS</v>
          </cell>
        </row>
        <row r="891">
          <cell r="A891">
            <v>62210080</v>
          </cell>
          <cell r="B891" t="str">
            <v>Amortization - Other</v>
          </cell>
        </row>
        <row r="892">
          <cell r="A892">
            <v>62210090</v>
          </cell>
          <cell r="B892" t="str">
            <v>Amortization – Goodwill Impairment</v>
          </cell>
        </row>
        <row r="893">
          <cell r="A893">
            <v>62310000</v>
          </cell>
          <cell r="B893" t="str">
            <v>Operating Lease - Building</v>
          </cell>
        </row>
        <row r="894">
          <cell r="A894">
            <v>62311000</v>
          </cell>
          <cell r="B894" t="str">
            <v>Operating Lease - M&amp;E</v>
          </cell>
        </row>
        <row r="895">
          <cell r="A895">
            <v>62312000</v>
          </cell>
          <cell r="B895" t="str">
            <v>Operating Lease - Fleet</v>
          </cell>
        </row>
        <row r="896">
          <cell r="A896">
            <v>62312010</v>
          </cell>
          <cell r="B896" t="str">
            <v>Operating Lease - Fleet Internal</v>
          </cell>
        </row>
        <row r="897">
          <cell r="A897">
            <v>62313000</v>
          </cell>
          <cell r="B897" t="str">
            <v>Operating Lease - Autos</v>
          </cell>
        </row>
        <row r="898">
          <cell r="A898">
            <v>62314000</v>
          </cell>
          <cell r="B898" t="str">
            <v>Operating Lease - Office Equipment</v>
          </cell>
        </row>
        <row r="899">
          <cell r="A899">
            <v>62315000</v>
          </cell>
          <cell r="B899" t="str">
            <v>Operating Lease - Computer Equipment</v>
          </cell>
        </row>
        <row r="900">
          <cell r="A900">
            <v>62410000</v>
          </cell>
          <cell r="B900" t="str">
            <v>Real Property Tax</v>
          </cell>
        </row>
        <row r="901">
          <cell r="A901">
            <v>62410010</v>
          </cell>
          <cell r="B901" t="str">
            <v>Personal Property Tax</v>
          </cell>
        </row>
        <row r="902">
          <cell r="A902">
            <v>62411000</v>
          </cell>
          <cell r="B902" t="str">
            <v>Highway Tax</v>
          </cell>
        </row>
        <row r="903">
          <cell r="A903">
            <v>62412000</v>
          </cell>
          <cell r="B903" t="str">
            <v>Franchise Tax</v>
          </cell>
        </row>
        <row r="904">
          <cell r="A904">
            <v>62412010</v>
          </cell>
          <cell r="B904" t="str">
            <v>Sales Tax</v>
          </cell>
        </row>
        <row r="905">
          <cell r="A905">
            <v>62412020</v>
          </cell>
          <cell r="B905" t="str">
            <v>Ad Valorem Tax</v>
          </cell>
        </row>
        <row r="906">
          <cell r="A906">
            <v>62412030</v>
          </cell>
          <cell r="B906" t="str">
            <v>Other Tax</v>
          </cell>
        </row>
        <row r="907">
          <cell r="A907">
            <v>62412040</v>
          </cell>
          <cell r="B907" t="str">
            <v>Use Tax</v>
          </cell>
        </row>
        <row r="908">
          <cell r="A908">
            <v>62420000</v>
          </cell>
          <cell r="B908" t="str">
            <v>License &amp; Permits - Federal</v>
          </cell>
        </row>
        <row r="909">
          <cell r="A909">
            <v>62420010</v>
          </cell>
          <cell r="B909" t="str">
            <v>License &amp; Permits - State/Provincial</v>
          </cell>
        </row>
        <row r="910">
          <cell r="A910">
            <v>62420020</v>
          </cell>
          <cell r="B910" t="str">
            <v>License &amp; Permits - Local</v>
          </cell>
        </row>
        <row r="911">
          <cell r="A911">
            <v>62420030</v>
          </cell>
          <cell r="B911" t="str">
            <v>License &amp; Permits - Other</v>
          </cell>
        </row>
        <row r="912">
          <cell r="A912">
            <v>62510000</v>
          </cell>
          <cell r="B912" t="str">
            <v>Insurance - Property</v>
          </cell>
        </row>
        <row r="913">
          <cell r="A913">
            <v>62520000</v>
          </cell>
          <cell r="B913" t="str">
            <v>Insurance - Umbrella</v>
          </cell>
        </row>
        <row r="914">
          <cell r="A914">
            <v>62520010</v>
          </cell>
          <cell r="B914" t="str">
            <v>Insurance 3-D</v>
          </cell>
        </row>
        <row r="915">
          <cell r="A915">
            <v>63110000</v>
          </cell>
          <cell r="B915" t="str">
            <v>Office Supplies</v>
          </cell>
        </row>
        <row r="916">
          <cell r="A916">
            <v>63110010</v>
          </cell>
          <cell r="B916" t="str">
            <v>Supplies</v>
          </cell>
        </row>
        <row r="917">
          <cell r="A917">
            <v>63120000</v>
          </cell>
          <cell r="B917" t="str">
            <v>Postage Meter &amp; Stamps</v>
          </cell>
        </row>
        <row r="918">
          <cell r="A918">
            <v>63120010</v>
          </cell>
          <cell r="B918" t="str">
            <v>Freight Out</v>
          </cell>
        </row>
        <row r="919">
          <cell r="A919">
            <v>63120020</v>
          </cell>
          <cell r="B919" t="str">
            <v>Shipping Charges - Expense</v>
          </cell>
        </row>
        <row r="920">
          <cell r="A920">
            <v>63120030</v>
          </cell>
          <cell r="B920" t="str">
            <v>Shipping Charges - Variances</v>
          </cell>
        </row>
        <row r="921">
          <cell r="A921">
            <v>63130000</v>
          </cell>
          <cell r="B921" t="str">
            <v>Copying</v>
          </cell>
        </row>
        <row r="922">
          <cell r="A922">
            <v>63130010</v>
          </cell>
          <cell r="B922" t="str">
            <v>Copying Outside Service</v>
          </cell>
        </row>
        <row r="923">
          <cell r="A923">
            <v>63130020</v>
          </cell>
          <cell r="B923" t="str">
            <v>Printing</v>
          </cell>
        </row>
        <row r="924">
          <cell r="A924">
            <v>63130030</v>
          </cell>
          <cell r="B924" t="str">
            <v>Printing Outside Service</v>
          </cell>
        </row>
        <row r="925">
          <cell r="A925">
            <v>63140000</v>
          </cell>
          <cell r="B925" t="str">
            <v>Telephone</v>
          </cell>
        </row>
        <row r="926">
          <cell r="A926">
            <v>63140010</v>
          </cell>
          <cell r="B926" t="str">
            <v>Cellular - 100% Deductible</v>
          </cell>
        </row>
        <row r="927">
          <cell r="A927">
            <v>63140020</v>
          </cell>
          <cell r="B927" t="str">
            <v>Cellular -20% Limited</v>
          </cell>
        </row>
        <row r="928">
          <cell r="A928">
            <v>63140030</v>
          </cell>
          <cell r="B928" t="str">
            <v>Aircards</v>
          </cell>
        </row>
        <row r="929">
          <cell r="A929">
            <v>63140040</v>
          </cell>
          <cell r="B929" t="str">
            <v>Pagers</v>
          </cell>
        </row>
        <row r="930">
          <cell r="A930">
            <v>63140050</v>
          </cell>
          <cell r="B930" t="str">
            <v>Telephone - WATS Service</v>
          </cell>
        </row>
        <row r="931">
          <cell r="A931">
            <v>63140060</v>
          </cell>
          <cell r="B931" t="str">
            <v>Telephone - Leased Lines</v>
          </cell>
        </row>
        <row r="932">
          <cell r="A932">
            <v>63140070</v>
          </cell>
          <cell r="B932" t="str">
            <v>Telephone - Data Lines</v>
          </cell>
        </row>
        <row r="933">
          <cell r="A933">
            <v>63141000</v>
          </cell>
          <cell r="B933" t="str">
            <v>Hosting</v>
          </cell>
        </row>
        <row r="934">
          <cell r="A934">
            <v>63141010</v>
          </cell>
          <cell r="B934" t="str">
            <v>Maintenance</v>
          </cell>
        </row>
        <row r="935">
          <cell r="A935">
            <v>63141020</v>
          </cell>
          <cell r="B935" t="str">
            <v>Routing</v>
          </cell>
        </row>
        <row r="936">
          <cell r="A936">
            <v>63141030</v>
          </cell>
          <cell r="B936" t="str">
            <v>VAN</v>
          </cell>
        </row>
        <row r="937">
          <cell r="A937">
            <v>63210000</v>
          </cell>
          <cell r="B937" t="str">
            <v>Warehouse Outs</v>
          </cell>
        </row>
        <row r="938">
          <cell r="A938">
            <v>63220000</v>
          </cell>
          <cell r="B938" t="str">
            <v>Physical Inventory/Cycle Shrink</v>
          </cell>
        </row>
        <row r="939">
          <cell r="A939">
            <v>63220010</v>
          </cell>
          <cell r="B939" t="str">
            <v>Physical Inventory/Cycle Shrink-Maintenance Materi</v>
          </cell>
        </row>
        <row r="940">
          <cell r="A940">
            <v>63240000</v>
          </cell>
          <cell r="B940" t="str">
            <v>Shorts</v>
          </cell>
        </row>
        <row r="941">
          <cell r="A941">
            <v>63240010</v>
          </cell>
          <cell r="B941" t="str">
            <v>Shorts-Customer Credits</v>
          </cell>
        </row>
        <row r="942">
          <cell r="A942">
            <v>63241000</v>
          </cell>
          <cell r="B942" t="str">
            <v>Damages</v>
          </cell>
        </row>
        <row r="943">
          <cell r="A943">
            <v>63241010</v>
          </cell>
          <cell r="B943" t="str">
            <v>Damages Trucks – Customer Credits</v>
          </cell>
        </row>
        <row r="944">
          <cell r="A944">
            <v>63241020</v>
          </cell>
          <cell r="B944" t="str">
            <v>Damages Split- Customer Credits</v>
          </cell>
        </row>
        <row r="945">
          <cell r="A945">
            <v>63250000</v>
          </cell>
          <cell r="B945" t="str">
            <v>Samples</v>
          </cell>
        </row>
        <row r="946">
          <cell r="A946">
            <v>63250010</v>
          </cell>
          <cell r="B946" t="str">
            <v>Samples-Customer Credits</v>
          </cell>
        </row>
        <row r="947">
          <cell r="A947">
            <v>63251000</v>
          </cell>
          <cell r="B947" t="str">
            <v>Spoilage</v>
          </cell>
        </row>
        <row r="948">
          <cell r="A948">
            <v>63251010</v>
          </cell>
          <cell r="B948" t="str">
            <v>Spoilage-Customer Credits</v>
          </cell>
        </row>
        <row r="949">
          <cell r="A949">
            <v>63260000</v>
          </cell>
          <cell r="B949" t="str">
            <v>Disaster Shrink</v>
          </cell>
        </row>
        <row r="950">
          <cell r="A950">
            <v>63310000</v>
          </cell>
          <cell r="B950" t="str">
            <v>Training &amp; Meetings</v>
          </cell>
        </row>
        <row r="951">
          <cell r="A951">
            <v>63310010</v>
          </cell>
          <cell r="B951" t="str">
            <v>Employee Education Program</v>
          </cell>
        </row>
        <row r="952">
          <cell r="A952">
            <v>63310020</v>
          </cell>
          <cell r="B952" t="str">
            <v>Apprenticeship Training Credits</v>
          </cell>
        </row>
        <row r="953">
          <cell r="A953">
            <v>63310030</v>
          </cell>
          <cell r="B953" t="str">
            <v>Performance Management</v>
          </cell>
        </row>
        <row r="954">
          <cell r="A954">
            <v>63320000</v>
          </cell>
          <cell r="B954" t="str">
            <v>Travel</v>
          </cell>
        </row>
        <row r="955">
          <cell r="A955">
            <v>63320010</v>
          </cell>
          <cell r="B955" t="str">
            <v>Spousal Travel</v>
          </cell>
        </row>
        <row r="956">
          <cell r="A956">
            <v>63320020</v>
          </cell>
          <cell r="B956" t="str">
            <v>Non Commercial Flight Fees</v>
          </cell>
        </row>
        <row r="957">
          <cell r="A957">
            <v>63320030</v>
          </cell>
          <cell r="B957" t="str">
            <v>Non Commercial Flight Insurance</v>
          </cell>
        </row>
        <row r="958">
          <cell r="A958">
            <v>63320040</v>
          </cell>
          <cell r="B958" t="str">
            <v>Non Commercial Jet Management Fees</v>
          </cell>
        </row>
        <row r="959">
          <cell r="A959">
            <v>63320050</v>
          </cell>
          <cell r="B959" t="str">
            <v>Non Commercial Jet Usage</v>
          </cell>
        </row>
        <row r="960">
          <cell r="A960">
            <v>63321000</v>
          </cell>
          <cell r="B960" t="str">
            <v>Business Meals 100%</v>
          </cell>
        </row>
        <row r="961">
          <cell r="A961">
            <v>63321010</v>
          </cell>
          <cell r="B961" t="str">
            <v>Business Meals 50%</v>
          </cell>
        </row>
        <row r="962">
          <cell r="A962">
            <v>63321020</v>
          </cell>
          <cell r="B962" t="str">
            <v>Business Meals Non-deductible</v>
          </cell>
        </row>
        <row r="963">
          <cell r="A963">
            <v>63321030</v>
          </cell>
          <cell r="B963" t="str">
            <v>Entertainment</v>
          </cell>
        </row>
        <row r="964">
          <cell r="A964">
            <v>63321040</v>
          </cell>
          <cell r="B964" t="str">
            <v>Club Dues Non-deductible</v>
          </cell>
        </row>
        <row r="965">
          <cell r="A965">
            <v>63330000</v>
          </cell>
          <cell r="B965" t="str">
            <v>Recruiting</v>
          </cell>
        </row>
        <row r="966">
          <cell r="A966">
            <v>63330010</v>
          </cell>
          <cell r="B966" t="str">
            <v>Placement Fees</v>
          </cell>
        </row>
        <row r="967">
          <cell r="A967">
            <v>63340000</v>
          </cell>
          <cell r="B967" t="str">
            <v>Dues &amp; Subscriptions</v>
          </cell>
        </row>
        <row r="968">
          <cell r="A968">
            <v>63350000</v>
          </cell>
          <cell r="B968" t="str">
            <v>Legal Fees - Labor</v>
          </cell>
        </row>
        <row r="969">
          <cell r="A969">
            <v>63360000</v>
          </cell>
          <cell r="B969" t="str">
            <v>Workers Compensation</v>
          </cell>
        </row>
        <row r="970">
          <cell r="A970">
            <v>63410000</v>
          </cell>
          <cell r="B970" t="str">
            <v>Insurance - Vehicles</v>
          </cell>
        </row>
        <row r="971">
          <cell r="A971">
            <v>63410010</v>
          </cell>
          <cell r="B971" t="str">
            <v>Insurance - Vehicles Physical Damage</v>
          </cell>
        </row>
        <row r="972">
          <cell r="A972">
            <v>63420000</v>
          </cell>
          <cell r="B972" t="str">
            <v>Insurance - General Liability</v>
          </cell>
        </row>
        <row r="973">
          <cell r="A973">
            <v>63430000</v>
          </cell>
          <cell r="B973" t="str">
            <v>Liability and Production Insurance</v>
          </cell>
        </row>
        <row r="974">
          <cell r="A974">
            <v>63430010</v>
          </cell>
          <cell r="B974" t="str">
            <v>Insurance Proceeds</v>
          </cell>
        </row>
        <row r="975">
          <cell r="A975">
            <v>63430020</v>
          </cell>
          <cell r="B975" t="str">
            <v>Insurance Pooling Adjustments</v>
          </cell>
        </row>
        <row r="976">
          <cell r="A976">
            <v>63430030</v>
          </cell>
          <cell r="B976" t="str">
            <v>Laptop Insurance</v>
          </cell>
        </row>
        <row r="977">
          <cell r="A977">
            <v>63430040</v>
          </cell>
          <cell r="B977" t="str">
            <v>Laptop Insurance - Collections</v>
          </cell>
        </row>
        <row r="978">
          <cell r="A978">
            <v>63430050</v>
          </cell>
          <cell r="B978" t="str">
            <v>Insurance - Other</v>
          </cell>
        </row>
        <row r="979">
          <cell r="A979">
            <v>63510000</v>
          </cell>
          <cell r="B979" t="str">
            <v>Rentals - Equipment</v>
          </cell>
        </row>
        <row r="980">
          <cell r="A980">
            <v>63511000</v>
          </cell>
          <cell r="B980" t="str">
            <v>Maintenance Materials - Internal</v>
          </cell>
        </row>
        <row r="981">
          <cell r="A981">
            <v>63511010</v>
          </cell>
          <cell r="B981" t="str">
            <v>Maintenance Materials - External</v>
          </cell>
        </row>
        <row r="982">
          <cell r="A982">
            <v>63511020</v>
          </cell>
          <cell r="B982" t="str">
            <v>Maintenance Service - External</v>
          </cell>
        </row>
        <row r="983">
          <cell r="A983">
            <v>63520000</v>
          </cell>
          <cell r="B983" t="str">
            <v>Gas</v>
          </cell>
        </row>
        <row r="984">
          <cell r="A984">
            <v>63520010</v>
          </cell>
          <cell r="B984" t="str">
            <v>Oil</v>
          </cell>
        </row>
        <row r="985">
          <cell r="A985">
            <v>63521000</v>
          </cell>
          <cell r="B985" t="str">
            <v>Tolls</v>
          </cell>
        </row>
        <row r="986">
          <cell r="A986">
            <v>63522000</v>
          </cell>
          <cell r="B986" t="str">
            <v>Rentals - Truck/Trailers</v>
          </cell>
        </row>
        <row r="987">
          <cell r="A987">
            <v>63523000</v>
          </cell>
          <cell r="B987" t="str">
            <v>Maintenance - Truck/Trailers</v>
          </cell>
        </row>
        <row r="988">
          <cell r="A988">
            <v>63523010</v>
          </cell>
          <cell r="B988" t="str">
            <v>Maintenance Service Contracts - Vehicles</v>
          </cell>
        </row>
        <row r="989">
          <cell r="A989">
            <v>63524000</v>
          </cell>
          <cell r="B989" t="str">
            <v>Rentals - Auto</v>
          </cell>
        </row>
        <row r="990">
          <cell r="A990">
            <v>63525000</v>
          </cell>
          <cell r="B990" t="str">
            <v>Maintenance - Auto</v>
          </cell>
        </row>
        <row r="991">
          <cell r="A991">
            <v>63526000</v>
          </cell>
          <cell r="B991" t="str">
            <v>Towing</v>
          </cell>
        </row>
        <row r="992">
          <cell r="A992">
            <v>63530000</v>
          </cell>
          <cell r="B992" t="str">
            <v>Building Rent</v>
          </cell>
        </row>
        <row r="993">
          <cell r="A993">
            <v>63530010</v>
          </cell>
          <cell r="B993" t="str">
            <v>Office Rent</v>
          </cell>
        </row>
        <row r="994">
          <cell r="A994">
            <v>63531000</v>
          </cell>
          <cell r="B994" t="str">
            <v>Utilities - Other</v>
          </cell>
        </row>
        <row r="995">
          <cell r="A995">
            <v>63531010</v>
          </cell>
          <cell r="B995" t="str">
            <v>Utilities - Electricity</v>
          </cell>
        </row>
        <row r="996">
          <cell r="A996">
            <v>63531020</v>
          </cell>
          <cell r="B996" t="str">
            <v>Utilities - Gas &amp; Oil</v>
          </cell>
        </row>
        <row r="997">
          <cell r="A997">
            <v>63531030</v>
          </cell>
          <cell r="B997" t="str">
            <v>Utilities - Water</v>
          </cell>
        </row>
        <row r="998">
          <cell r="A998">
            <v>63531040</v>
          </cell>
          <cell r="B998" t="str">
            <v>Utilities - Propane</v>
          </cell>
        </row>
        <row r="999">
          <cell r="A999">
            <v>63531050</v>
          </cell>
          <cell r="B999" t="str">
            <v>Unrealized (gains) losses on fuel hedging</v>
          </cell>
        </row>
        <row r="1000">
          <cell r="A1000">
            <v>63531060</v>
          </cell>
          <cell r="B1000" t="str">
            <v>Realized (gains) losses on fuel hedging</v>
          </cell>
        </row>
        <row r="1001">
          <cell r="A1001">
            <v>63532000</v>
          </cell>
          <cell r="B1001" t="str">
            <v>Security - Alarm Service</v>
          </cell>
        </row>
        <row r="1002">
          <cell r="A1002">
            <v>63532010</v>
          </cell>
          <cell r="B1002" t="str">
            <v>Security - Guard Service</v>
          </cell>
        </row>
        <row r="1003">
          <cell r="A1003">
            <v>63532020</v>
          </cell>
          <cell r="B1003" t="str">
            <v>Security - Armored Car Service</v>
          </cell>
        </row>
        <row r="1004">
          <cell r="A1004">
            <v>63533000</v>
          </cell>
          <cell r="B1004" t="str">
            <v>Facility Maintenance &amp; Repairs</v>
          </cell>
        </row>
        <row r="1005">
          <cell r="A1005">
            <v>63533010</v>
          </cell>
          <cell r="B1005" t="str">
            <v>Maintenance Service Contracts - Facilities</v>
          </cell>
        </row>
        <row r="1006">
          <cell r="A1006">
            <v>63533020</v>
          </cell>
          <cell r="B1006" t="str">
            <v>Janitorial</v>
          </cell>
        </row>
        <row r="1007">
          <cell r="A1007">
            <v>63533030</v>
          </cell>
          <cell r="B1007" t="str">
            <v>Landscaping</v>
          </cell>
        </row>
        <row r="1008">
          <cell r="A1008">
            <v>63533040</v>
          </cell>
          <cell r="B1008" t="str">
            <v>Waste Removal</v>
          </cell>
        </row>
        <row r="1009">
          <cell r="A1009">
            <v>63533050</v>
          </cell>
          <cell r="B1009" t="str">
            <v>Recycling Expense</v>
          </cell>
        </row>
        <row r="1010">
          <cell r="A1010">
            <v>63533060</v>
          </cell>
          <cell r="B1010" t="str">
            <v>Price Variance - maintenance Supplies</v>
          </cell>
        </row>
        <row r="1011">
          <cell r="A1011">
            <v>63534000</v>
          </cell>
          <cell r="B1011" t="str">
            <v>Discontinued Utilities</v>
          </cell>
        </row>
        <row r="1012">
          <cell r="A1012">
            <v>63540000</v>
          </cell>
          <cell r="B1012" t="str">
            <v>Produce Repack</v>
          </cell>
        </row>
        <row r="1013">
          <cell r="A1013">
            <v>63550000</v>
          </cell>
          <cell r="B1013" t="str">
            <v>Uniforms</v>
          </cell>
        </row>
        <row r="1014">
          <cell r="A1014">
            <v>63550010</v>
          </cell>
          <cell r="B1014" t="str">
            <v>Shrink Wrap</v>
          </cell>
        </row>
        <row r="1015">
          <cell r="A1015">
            <v>63550020</v>
          </cell>
          <cell r="B1015" t="str">
            <v>Supplies - Other - Internal</v>
          </cell>
        </row>
        <row r="1016">
          <cell r="A1016">
            <v>63550030</v>
          </cell>
          <cell r="B1016" t="str">
            <v>Supplies - Other - External</v>
          </cell>
        </row>
        <row r="1017">
          <cell r="A1017">
            <v>63551000</v>
          </cell>
          <cell r="B1017" t="str">
            <v>Equipment Service Upcharge</v>
          </cell>
        </row>
        <row r="1018">
          <cell r="A1018">
            <v>63551010</v>
          </cell>
          <cell r="B1018" t="str">
            <v>Equipment Service Upcharge</v>
          </cell>
        </row>
        <row r="1019">
          <cell r="A1019">
            <v>63562000</v>
          </cell>
          <cell r="B1019" t="str">
            <v>Outside Storage</v>
          </cell>
        </row>
        <row r="1020">
          <cell r="A1020">
            <v>63563000</v>
          </cell>
          <cell r="B1020" t="str">
            <v>Software</v>
          </cell>
        </row>
        <row r="1021">
          <cell r="A1021">
            <v>63563010</v>
          </cell>
          <cell r="B1021" t="str">
            <v>Software Maintenance</v>
          </cell>
        </row>
        <row r="1022">
          <cell r="A1022">
            <v>63564000</v>
          </cell>
          <cell r="B1022" t="str">
            <v>Reclamation</v>
          </cell>
        </row>
        <row r="1023">
          <cell r="A1023">
            <v>63564010</v>
          </cell>
          <cell r="B1023" t="str">
            <v>Backhaul Credits</v>
          </cell>
        </row>
        <row r="1024">
          <cell r="A1024">
            <v>63564020</v>
          </cell>
          <cell r="B1024" t="str">
            <v>Redistribution Credits</v>
          </cell>
        </row>
        <row r="1025">
          <cell r="A1025">
            <v>63564030</v>
          </cell>
          <cell r="B1025" t="str">
            <v>Redistribution Credit - Sales</v>
          </cell>
        </row>
        <row r="1026">
          <cell r="A1026">
            <v>63564040</v>
          </cell>
          <cell r="B1026" t="str">
            <v>Redistribution Credit - COGS</v>
          </cell>
        </row>
        <row r="1027">
          <cell r="A1027">
            <v>63564050</v>
          </cell>
          <cell r="B1027" t="str">
            <v>Work In Progress - Maintenance Orders</v>
          </cell>
        </row>
        <row r="1028">
          <cell r="A1028">
            <v>63564060</v>
          </cell>
          <cell r="B1028" t="str">
            <v>Warehouse Receiving Errors</v>
          </cell>
        </row>
        <row r="1029">
          <cell r="A1029">
            <v>63564070</v>
          </cell>
          <cell r="B1029" t="str">
            <v>Pallet Repairs</v>
          </cell>
        </row>
        <row r="1030">
          <cell r="A1030">
            <v>63564080</v>
          </cell>
          <cell r="B1030" t="str">
            <v>Warranty Claim Recovery</v>
          </cell>
        </row>
        <row r="1031">
          <cell r="A1031">
            <v>63610000</v>
          </cell>
          <cell r="B1031" t="str">
            <v>Advertising</v>
          </cell>
        </row>
        <row r="1032">
          <cell r="A1032">
            <v>63610010</v>
          </cell>
          <cell r="B1032" t="str">
            <v>Public Relations</v>
          </cell>
        </row>
        <row r="1033">
          <cell r="A1033">
            <v>63610020</v>
          </cell>
          <cell r="B1033" t="str">
            <v>Foreign Advertising</v>
          </cell>
        </row>
        <row r="1034">
          <cell r="A1034">
            <v>63611000</v>
          </cell>
          <cell r="B1034" t="str">
            <v>Promotions</v>
          </cell>
        </row>
        <row r="1035">
          <cell r="A1035">
            <v>63611010</v>
          </cell>
          <cell r="B1035" t="str">
            <v>Food shows</v>
          </cell>
        </row>
        <row r="1036">
          <cell r="A1036">
            <v>63620000</v>
          </cell>
          <cell r="B1036" t="str">
            <v>Donations - Cash Qualified</v>
          </cell>
        </row>
        <row r="1037">
          <cell r="A1037">
            <v>63620010</v>
          </cell>
          <cell r="B1037" t="str">
            <v>Donations - Product Qualified</v>
          </cell>
        </row>
        <row r="1038">
          <cell r="A1038">
            <v>63620020</v>
          </cell>
          <cell r="B1038" t="str">
            <v>Donations - Non-cash Qualified</v>
          </cell>
        </row>
        <row r="1039">
          <cell r="A1039">
            <v>63621000</v>
          </cell>
          <cell r="B1039" t="str">
            <v>Donations - Cash Non-Qualified</v>
          </cell>
        </row>
        <row r="1040">
          <cell r="A1040">
            <v>63621010</v>
          </cell>
          <cell r="B1040" t="str">
            <v>Donations - Product Non-Qualified</v>
          </cell>
        </row>
        <row r="1041">
          <cell r="A1041">
            <v>63621020</v>
          </cell>
          <cell r="B1041" t="str">
            <v>Donations - Non-cash Non-Qualified</v>
          </cell>
        </row>
        <row r="1042">
          <cell r="A1042">
            <v>63622000</v>
          </cell>
          <cell r="B1042" t="str">
            <v>Political Contributions</v>
          </cell>
        </row>
        <row r="1043">
          <cell r="A1043">
            <v>63630000</v>
          </cell>
          <cell r="B1043" t="str">
            <v>Business Gifts - Deductible</v>
          </cell>
        </row>
        <row r="1044">
          <cell r="A1044">
            <v>63630010</v>
          </cell>
          <cell r="B1044" t="str">
            <v>Business Gifts - Non-deductible</v>
          </cell>
        </row>
        <row r="1045">
          <cell r="A1045">
            <v>63710000</v>
          </cell>
          <cell r="B1045" t="str">
            <v>Legal Fees - Stock/Asset Purchase</v>
          </cell>
        </row>
        <row r="1046">
          <cell r="A1046">
            <v>63710010</v>
          </cell>
          <cell r="B1046" t="str">
            <v>Legal Fees - Settlements</v>
          </cell>
        </row>
        <row r="1047">
          <cell r="A1047">
            <v>63710020</v>
          </cell>
          <cell r="B1047" t="str">
            <v>Legal Fees - Mediation Fees</v>
          </cell>
        </row>
        <row r="1048">
          <cell r="A1048">
            <v>63710030</v>
          </cell>
          <cell r="B1048" t="str">
            <v>Legal Fees - Mediation Cost</v>
          </cell>
        </row>
        <row r="1049">
          <cell r="A1049">
            <v>63710040</v>
          </cell>
          <cell r="B1049" t="str">
            <v>Legal Fees - Employment Consulting</v>
          </cell>
        </row>
        <row r="1050">
          <cell r="A1050">
            <v>63710050</v>
          </cell>
          <cell r="B1050" t="str">
            <v>Legal Fees - Attorney Fees</v>
          </cell>
        </row>
        <row r="1051">
          <cell r="A1051">
            <v>63710060</v>
          </cell>
          <cell r="B1051" t="str">
            <v>Legal Fees - Attorney Costs</v>
          </cell>
        </row>
        <row r="1052">
          <cell r="A1052">
            <v>63710070</v>
          </cell>
          <cell r="B1052" t="str">
            <v>Legal Fees - Other</v>
          </cell>
        </row>
        <row r="1053">
          <cell r="A1053">
            <v>63720000</v>
          </cell>
          <cell r="B1053" t="str">
            <v>Professional Fees - Contract</v>
          </cell>
        </row>
        <row r="1054">
          <cell r="A1054">
            <v>63720010</v>
          </cell>
          <cell r="B1054" t="str">
            <v>Professional Fees and Services</v>
          </cell>
        </row>
        <row r="1055">
          <cell r="A1055">
            <v>63720020</v>
          </cell>
          <cell r="B1055" t="str">
            <v>Professional Fees - ADP/Payroll</v>
          </cell>
        </row>
        <row r="1056">
          <cell r="A1056">
            <v>63720030</v>
          </cell>
          <cell r="B1056" t="str">
            <v>Professional Fees - Other</v>
          </cell>
        </row>
        <row r="1057">
          <cell r="A1057">
            <v>63730000</v>
          </cell>
          <cell r="B1057" t="str">
            <v>Industry Relations-Sponsorship</v>
          </cell>
        </row>
        <row r="1058">
          <cell r="A1058">
            <v>63730010</v>
          </cell>
          <cell r="B1058" t="str">
            <v>Investor Relations CAGNY</v>
          </cell>
        </row>
        <row r="1059">
          <cell r="A1059">
            <v>63740000</v>
          </cell>
          <cell r="B1059" t="str">
            <v>Director Fees</v>
          </cell>
        </row>
        <row r="1060">
          <cell r="A1060">
            <v>63740010</v>
          </cell>
          <cell r="B1060" t="str">
            <v>Director Deferred True Up</v>
          </cell>
        </row>
        <row r="1061">
          <cell r="A1061">
            <v>63810000</v>
          </cell>
          <cell r="B1061" t="str">
            <v>Legal Fees - Collections</v>
          </cell>
        </row>
        <row r="1062">
          <cell r="A1062">
            <v>63810010</v>
          </cell>
          <cell r="B1062" t="str">
            <v>Collection Fees</v>
          </cell>
        </row>
        <row r="1063">
          <cell r="A1063">
            <v>63810020</v>
          </cell>
          <cell r="B1063" t="str">
            <v>Collection Agency</v>
          </cell>
        </row>
        <row r="1064">
          <cell r="A1064">
            <v>63810030</v>
          </cell>
          <cell r="B1064" t="str">
            <v>Credit Card Fees - Visa</v>
          </cell>
        </row>
        <row r="1065">
          <cell r="A1065">
            <v>63810040</v>
          </cell>
          <cell r="B1065" t="str">
            <v>Credit Card Fees - Master Card</v>
          </cell>
        </row>
        <row r="1066">
          <cell r="A1066">
            <v>63810050</v>
          </cell>
          <cell r="B1066" t="str">
            <v>Credit Card Fees - American Express</v>
          </cell>
        </row>
        <row r="1067">
          <cell r="A1067">
            <v>63810060</v>
          </cell>
          <cell r="B1067" t="str">
            <v>Credit Card Fees- Discover     Account # 63810060</v>
          </cell>
        </row>
        <row r="1068">
          <cell r="A1068">
            <v>63820000</v>
          </cell>
          <cell r="B1068" t="str">
            <v>Provision for Bad Debt</v>
          </cell>
        </row>
        <row r="1069">
          <cell r="A1069">
            <v>63830000</v>
          </cell>
          <cell r="B1069" t="str">
            <v>Bad Check Charge</v>
          </cell>
        </row>
        <row r="1070">
          <cell r="A1070">
            <v>63830010</v>
          </cell>
          <cell r="B1070" t="str">
            <v>AR Write-off</v>
          </cell>
        </row>
        <row r="1071">
          <cell r="A1071">
            <v>63830030</v>
          </cell>
          <cell r="B1071" t="str">
            <v>Customer Finance Charge-Income</v>
          </cell>
        </row>
        <row r="1072">
          <cell r="A1072">
            <v>63830040</v>
          </cell>
          <cell r="B1072" t="str">
            <v>Return Check Charge-Income</v>
          </cell>
        </row>
        <row r="1073">
          <cell r="A1073">
            <v>63830050</v>
          </cell>
          <cell r="B1073" t="str">
            <v>AR Invoice Tolerance</v>
          </cell>
        </row>
        <row r="1074">
          <cell r="A1074">
            <v>63830060</v>
          </cell>
          <cell r="B1074" t="str">
            <v>Cash Overages and Shortages</v>
          </cell>
        </row>
        <row r="1075">
          <cell r="A1075">
            <v>63910000</v>
          </cell>
          <cell r="B1075" t="str">
            <v>AP Invoice Tolerance</v>
          </cell>
        </row>
        <row r="1076">
          <cell r="A1076">
            <v>63910010</v>
          </cell>
          <cell r="B1076" t="str">
            <v>Research Fees</v>
          </cell>
        </row>
        <row r="1077">
          <cell r="A1077">
            <v>63910020</v>
          </cell>
          <cell r="B1077" t="str">
            <v>Underbilling</v>
          </cell>
        </row>
        <row r="1078">
          <cell r="A1078">
            <v>63911000</v>
          </cell>
          <cell r="B1078" t="str">
            <v>CASI Redistribution</v>
          </cell>
        </row>
        <row r="1079">
          <cell r="A1079">
            <v>63911010</v>
          </cell>
          <cell r="B1079" t="str">
            <v>RDC Redistribution</v>
          </cell>
        </row>
        <row r="1080">
          <cell r="A1080">
            <v>63912000</v>
          </cell>
          <cell r="B1080" t="str">
            <v>Sales Support Allocations</v>
          </cell>
        </row>
        <row r="1081">
          <cell r="A1081">
            <v>63912010</v>
          </cell>
          <cell r="B1081" t="str">
            <v>Expense Allocations</v>
          </cell>
        </row>
        <row r="1082">
          <cell r="A1082">
            <v>63913000</v>
          </cell>
          <cell r="B1082" t="str">
            <v>Miscellaneous Income</v>
          </cell>
        </row>
        <row r="1083">
          <cell r="A1083">
            <v>63913010</v>
          </cell>
          <cell r="B1083" t="str">
            <v>Miscellaneous Expense</v>
          </cell>
        </row>
        <row r="1084">
          <cell r="A1084">
            <v>63913020</v>
          </cell>
          <cell r="B1084" t="str">
            <v>Fines &amp; Penalties</v>
          </cell>
        </row>
        <row r="1085">
          <cell r="A1085">
            <v>63913030</v>
          </cell>
          <cell r="B1085" t="str">
            <v>Laptop Rental</v>
          </cell>
        </row>
        <row r="1086">
          <cell r="A1086">
            <v>63913040</v>
          </cell>
          <cell r="B1086" t="str">
            <v>Bank Services Charges</v>
          </cell>
        </row>
        <row r="1087">
          <cell r="A1087">
            <v>63913050</v>
          </cell>
          <cell r="B1087" t="str">
            <v>Other Service Contracts</v>
          </cell>
        </row>
        <row r="1088">
          <cell r="A1088">
            <v>63913060</v>
          </cell>
          <cell r="B1088" t="str">
            <v>Earnout Income</v>
          </cell>
        </row>
        <row r="1089">
          <cell r="A1089">
            <v>63913070</v>
          </cell>
          <cell r="B1089" t="str">
            <v>Earnout Expense</v>
          </cell>
        </row>
        <row r="1090">
          <cell r="A1090">
            <v>63913080</v>
          </cell>
          <cell r="B1090" t="str">
            <v>Acquisition costs</v>
          </cell>
        </row>
        <row r="1091">
          <cell r="A1091">
            <v>63913090</v>
          </cell>
          <cell r="B1091" t="str">
            <v>Foreign Entity Expense</v>
          </cell>
        </row>
        <row r="1092">
          <cell r="A1092">
            <v>71110000</v>
          </cell>
          <cell r="B1092" t="str">
            <v>Intercompany Interest Income</v>
          </cell>
        </row>
        <row r="1093">
          <cell r="A1093">
            <v>71110010</v>
          </cell>
          <cell r="B1093" t="str">
            <v>Intercompany Interest Expense</v>
          </cell>
        </row>
        <row r="1094">
          <cell r="A1094">
            <v>71111000</v>
          </cell>
          <cell r="B1094" t="str">
            <v>Patronage Working Capital</v>
          </cell>
        </row>
        <row r="1095">
          <cell r="A1095">
            <v>71210000</v>
          </cell>
          <cell r="B1095" t="str">
            <v>Interest on Capital Leases</v>
          </cell>
        </row>
        <row r="1096">
          <cell r="A1096">
            <v>71210010</v>
          </cell>
          <cell r="B1096" t="str">
            <v>Capitalized Interest</v>
          </cell>
        </row>
        <row r="1097">
          <cell r="A1097">
            <v>71210030</v>
          </cell>
          <cell r="B1097" t="str">
            <v>Tax Exempt Interest Income - US Bonds</v>
          </cell>
        </row>
        <row r="1098">
          <cell r="A1098">
            <v>71210040</v>
          </cell>
          <cell r="B1098" t="str">
            <v>Tax Exempt Interest Income - Other</v>
          </cell>
        </row>
        <row r="1099">
          <cell r="A1099">
            <v>71210050</v>
          </cell>
          <cell r="B1099" t="str">
            <v>Other Interest Income</v>
          </cell>
        </row>
        <row r="1100">
          <cell r="A1100">
            <v>71210060</v>
          </cell>
          <cell r="B1100" t="str">
            <v>Other Interest Expense</v>
          </cell>
        </row>
        <row r="1101">
          <cell r="A1101">
            <v>71211010</v>
          </cell>
          <cell r="B1101" t="str">
            <v>Unrealized (gains) losses on debt hedging</v>
          </cell>
        </row>
        <row r="1102">
          <cell r="A1102">
            <v>71211020</v>
          </cell>
          <cell r="B1102" t="str">
            <v>Realized (gains) losses on debt hedging</v>
          </cell>
        </row>
        <row r="1103">
          <cell r="A1103">
            <v>71211030</v>
          </cell>
          <cell r="B1103" t="str">
            <v>Amortization of cash flow hedge</v>
          </cell>
        </row>
        <row r="1104">
          <cell r="A1104">
            <v>71212000</v>
          </cell>
          <cell r="B1104" t="str">
            <v>Commercial Paper - Discount Income</v>
          </cell>
        </row>
        <row r="1105">
          <cell r="A1105">
            <v>71212010</v>
          </cell>
          <cell r="B1105" t="str">
            <v>Commercial Paper - Discount Expense</v>
          </cell>
        </row>
        <row r="1106">
          <cell r="A1106">
            <v>71212020</v>
          </cell>
          <cell r="B1106" t="str">
            <v>Bank Borrowings - Interest Income</v>
          </cell>
        </row>
        <row r="1107">
          <cell r="A1107">
            <v>71212030</v>
          </cell>
          <cell r="B1107" t="str">
            <v>Bank Borrowings - Interest Expense</v>
          </cell>
        </row>
        <row r="1108">
          <cell r="A1108">
            <v>71213000</v>
          </cell>
          <cell r="B1108" t="str">
            <v>LTD Interest - Treasury #1</v>
          </cell>
        </row>
        <row r="1109">
          <cell r="A1109">
            <v>71213010</v>
          </cell>
          <cell r="B1109" t="str">
            <v>LTD Interest - Swap</v>
          </cell>
        </row>
        <row r="1110">
          <cell r="A1110">
            <v>71213020</v>
          </cell>
          <cell r="B1110" t="str">
            <v>LTD Interest - Swap Unwind</v>
          </cell>
        </row>
        <row r="1111">
          <cell r="A1111">
            <v>71214000</v>
          </cell>
          <cell r="B1111" t="str">
            <v>Unrealized Gain/Loss on Swaps #1</v>
          </cell>
        </row>
        <row r="1112">
          <cell r="A1112">
            <v>71215000</v>
          </cell>
          <cell r="B1112" t="str">
            <v>Realized Gain/Loss on Swaps #1</v>
          </cell>
        </row>
        <row r="1113">
          <cell r="A1113">
            <v>71216000</v>
          </cell>
          <cell r="B1113" t="str">
            <v>Capital Lease Interest - Tractor IC</v>
          </cell>
        </row>
        <row r="1114">
          <cell r="A1114">
            <v>71216010</v>
          </cell>
          <cell r="B1114" t="str">
            <v>Capital Lease Interest - Trailer IC</v>
          </cell>
        </row>
        <row r="1115">
          <cell r="A1115">
            <v>71216020</v>
          </cell>
          <cell r="B1115" t="str">
            <v>Capital Lease Interest - Straight IC</v>
          </cell>
        </row>
        <row r="1116">
          <cell r="A1116">
            <v>71216030</v>
          </cell>
          <cell r="B1116" t="str">
            <v>Capital Lease Interest - Other Flt IC</v>
          </cell>
        </row>
        <row r="1117">
          <cell r="A1117">
            <v>71216040</v>
          </cell>
          <cell r="B1117" t="str">
            <v>Capital Lease Interest - IC Reclassification</v>
          </cell>
        </row>
        <row r="1118">
          <cell r="A1118">
            <v>72110000</v>
          </cell>
          <cell r="B1118" t="str">
            <v>Gain on Sale of Assets</v>
          </cell>
        </row>
        <row r="1119">
          <cell r="A1119">
            <v>72120000</v>
          </cell>
          <cell r="B1119" t="str">
            <v>Loss on Sale of Assets</v>
          </cell>
        </row>
        <row r="1120">
          <cell r="A1120">
            <v>72120010</v>
          </cell>
          <cell r="B1120" t="str">
            <v>Disaster Fixed Asset Loss</v>
          </cell>
        </row>
        <row r="1121">
          <cell r="A1121">
            <v>72210000</v>
          </cell>
          <cell r="B1121" t="str">
            <v>Realized FX Gain</v>
          </cell>
        </row>
        <row r="1122">
          <cell r="A1122">
            <v>72210010</v>
          </cell>
          <cell r="B1122" t="str">
            <v>Realized FX Loss</v>
          </cell>
        </row>
        <row r="1123">
          <cell r="A1123">
            <v>72211000</v>
          </cell>
          <cell r="B1123" t="str">
            <v>Unrealized FX Gain</v>
          </cell>
        </row>
        <row r="1124">
          <cell r="A1124">
            <v>72211010</v>
          </cell>
          <cell r="B1124" t="str">
            <v>Unrealized FX Loss</v>
          </cell>
        </row>
        <row r="1125">
          <cell r="A1125">
            <v>72310000</v>
          </cell>
          <cell r="B1125" t="str">
            <v>Drayage Income</v>
          </cell>
        </row>
        <row r="1126">
          <cell r="A1126">
            <v>72311000</v>
          </cell>
          <cell r="B1126" t="str">
            <v>Rental Income</v>
          </cell>
        </row>
        <row r="1127">
          <cell r="A1127">
            <v>72311010</v>
          </cell>
          <cell r="B1127" t="str">
            <v>Sublease Income</v>
          </cell>
        </row>
        <row r="1128">
          <cell r="A1128">
            <v>72312000</v>
          </cell>
          <cell r="B1128" t="str">
            <v>Storage Income</v>
          </cell>
        </row>
        <row r="1129">
          <cell r="A1129">
            <v>72410000</v>
          </cell>
          <cell r="B1129" t="str">
            <v>Dividend Income</v>
          </cell>
        </row>
        <row r="1130">
          <cell r="A1130">
            <v>72510000</v>
          </cell>
          <cell r="B1130" t="str">
            <v>Income from Partnership/JV Investment</v>
          </cell>
        </row>
        <row r="1131">
          <cell r="A1131">
            <v>72510010</v>
          </cell>
          <cell r="B1131" t="str">
            <v>Loss from Partnership/JV Investment</v>
          </cell>
        </row>
        <row r="1132">
          <cell r="A1132">
            <v>72610000</v>
          </cell>
          <cell r="B1132" t="str">
            <v>Other Non-Operating Income/Loss</v>
          </cell>
        </row>
        <row r="1133">
          <cell r="A1133">
            <v>73110000</v>
          </cell>
          <cell r="B1133" t="str">
            <v>Income Tax Expense - Federal</v>
          </cell>
        </row>
        <row r="1134">
          <cell r="A1134">
            <v>73110010</v>
          </cell>
          <cell r="B1134" t="str">
            <v>Income Tax Expense - State/Provincial</v>
          </cell>
        </row>
        <row r="1135">
          <cell r="A1135">
            <v>73110020</v>
          </cell>
          <cell r="B1135" t="str">
            <v>Income Tax Expense - Local</v>
          </cell>
        </row>
        <row r="1136">
          <cell r="A1136">
            <v>73110030</v>
          </cell>
          <cell r="B1136" t="str">
            <v>Income Tax Expense - Foreign</v>
          </cell>
        </row>
        <row r="1137">
          <cell r="A1137">
            <v>92110000</v>
          </cell>
          <cell r="B1137" t="str">
            <v>999 Line Split Clearing</v>
          </cell>
        </row>
        <row r="1138">
          <cell r="A1138">
            <v>92110010</v>
          </cell>
          <cell r="B1138" t="str">
            <v>Asset Retirement Clearing</v>
          </cell>
        </row>
        <row r="1139">
          <cell r="A1139">
            <v>92110020</v>
          </cell>
          <cell r="B1139" t="str">
            <v>AP Invoice Reduction</v>
          </cell>
        </row>
        <row r="1140">
          <cell r="A1140">
            <v>92110030</v>
          </cell>
          <cell r="B1140" t="str">
            <v>AP Invoice Accretion</v>
          </cell>
        </row>
        <row r="1141">
          <cell r="A1141">
            <v>92110040</v>
          </cell>
          <cell r="B1141" t="str">
            <v>CO-FI Reconciliation</v>
          </cell>
        </row>
        <row r="1142">
          <cell r="A1142">
            <v>92110050</v>
          </cell>
          <cell r="B1142" t="str">
            <v>Samples - Internally Funded Clearing</v>
          </cell>
        </row>
        <row r="1143">
          <cell r="A1143">
            <v>92110060</v>
          </cell>
          <cell r="B1143" t="str">
            <v>IC Asset Xfer Rev Clearing</v>
          </cell>
        </row>
        <row r="1144">
          <cell r="A1144">
            <v>92110070</v>
          </cell>
          <cell r="B1144" t="str">
            <v>Tax Adjustments</v>
          </cell>
        </row>
        <row r="1145">
          <cell r="A1145">
            <v>92111000</v>
          </cell>
          <cell r="B1145" t="str">
            <v>AR Suspense Account</v>
          </cell>
        </row>
        <row r="1146">
          <cell r="A1146">
            <v>92111010</v>
          </cell>
          <cell r="B1146" t="str">
            <v>General Suspense Account</v>
          </cell>
        </row>
        <row r="1147">
          <cell r="A1147">
            <v>92210000</v>
          </cell>
          <cell r="B1147" t="str">
            <v>GL Conversion</v>
          </cell>
        </row>
        <row r="1148">
          <cell r="A1148">
            <v>92211000</v>
          </cell>
          <cell r="B1148" t="str">
            <v>AR Conversion</v>
          </cell>
        </row>
        <row r="1149">
          <cell r="A1149">
            <v>92211010</v>
          </cell>
          <cell r="B1149" t="str">
            <v>Employee AR Conversion</v>
          </cell>
        </row>
        <row r="1150">
          <cell r="A1150">
            <v>92211020</v>
          </cell>
          <cell r="B1150" t="str">
            <v>Accrued Sales Tax Conversion</v>
          </cell>
        </row>
        <row r="1151">
          <cell r="A1151">
            <v>92211030</v>
          </cell>
          <cell r="B1151" t="str">
            <v>Intercompany AR Conversion</v>
          </cell>
        </row>
        <row r="1152">
          <cell r="A1152">
            <v>92211040</v>
          </cell>
          <cell r="B1152" t="str">
            <v>Vendor/Other-AR Conversion</v>
          </cell>
        </row>
        <row r="1153">
          <cell r="A1153">
            <v>92211050</v>
          </cell>
          <cell r="B1153" t="str">
            <v>Accrued CRV Conversion</v>
          </cell>
        </row>
        <row r="1154">
          <cell r="A1154">
            <v>92211060</v>
          </cell>
          <cell r="B1154" t="str">
            <v>Accrued CRV Processing Fees Conversion</v>
          </cell>
        </row>
        <row r="1155">
          <cell r="A1155">
            <v>92212000</v>
          </cell>
          <cell r="B1155" t="str">
            <v>AP Conversion</v>
          </cell>
        </row>
        <row r="1156">
          <cell r="A1156">
            <v>92212010</v>
          </cell>
          <cell r="B1156" t="str">
            <v>AP Conversion - Unvouchered Invoice</v>
          </cell>
        </row>
        <row r="1157">
          <cell r="A1157">
            <v>92212020</v>
          </cell>
          <cell r="B1157" t="str">
            <v>AP Conversion - Intercompany</v>
          </cell>
        </row>
        <row r="1158">
          <cell r="A1158">
            <v>92212030</v>
          </cell>
          <cell r="B1158" t="str">
            <v>AP Conv-Sysco OPCO</v>
          </cell>
        </row>
        <row r="1159">
          <cell r="A1159">
            <v>92212050</v>
          </cell>
          <cell r="B1159" t="str">
            <v>AP Conversion - 1099 Tax Items</v>
          </cell>
        </row>
        <row r="1160">
          <cell r="A1160">
            <v>92213000</v>
          </cell>
          <cell r="B1160" t="str">
            <v>Inventory Conversion - Trading Goods</v>
          </cell>
        </row>
        <row r="1161">
          <cell r="A1161">
            <v>92213010</v>
          </cell>
          <cell r="B1161" t="str">
            <v>Inventory Conversion - Maintenance Supplies</v>
          </cell>
        </row>
        <row r="1162">
          <cell r="A1162">
            <v>92213020</v>
          </cell>
          <cell r="B1162" t="str">
            <v>Inventory Conversion - Operating Supplies</v>
          </cell>
        </row>
        <row r="1163">
          <cell r="A1163">
            <v>92214000</v>
          </cell>
          <cell r="B1163" t="str">
            <v>AA Conversion - Land</v>
          </cell>
        </row>
        <row r="1164">
          <cell r="A1164">
            <v>92214010</v>
          </cell>
          <cell r="B1164" t="str">
            <v>AA Conversion - Buidlings - Owned</v>
          </cell>
        </row>
        <row r="1165">
          <cell r="A1165">
            <v>92214020</v>
          </cell>
          <cell r="B1165" t="str">
            <v>AA Conversion - Building Improvements</v>
          </cell>
        </row>
        <row r="1166">
          <cell r="A1166">
            <v>92214030</v>
          </cell>
          <cell r="B1166" t="str">
            <v>AA Conversion - Leasehold Improvements</v>
          </cell>
        </row>
        <row r="1167">
          <cell r="A1167">
            <v>92214040</v>
          </cell>
          <cell r="B1167" t="str">
            <v>AA Conversion - Freezers &amp; Coolers</v>
          </cell>
        </row>
        <row r="1168">
          <cell r="A1168">
            <v>92214050</v>
          </cell>
          <cell r="B1168" t="str">
            <v>AA Conversion - Machinery &amp; Equipment</v>
          </cell>
        </row>
        <row r="1169">
          <cell r="A1169">
            <v>92214060</v>
          </cell>
          <cell r="B1169" t="str">
            <v>AA Conversion - M&amp;E - Forklifts</v>
          </cell>
        </row>
        <row r="1170">
          <cell r="A1170">
            <v>92214070</v>
          </cell>
          <cell r="B1170" t="str">
            <v>AA Conversion - M&amp;E - Pallet Jacks &amp; Pallets</v>
          </cell>
        </row>
        <row r="1171">
          <cell r="A1171">
            <v>92214080</v>
          </cell>
          <cell r="B1171" t="str">
            <v>AA Conversion - M&amp;E - Racking</v>
          </cell>
        </row>
        <row r="1172">
          <cell r="A1172">
            <v>92214090</v>
          </cell>
          <cell r="B1172" t="str">
            <v>AA Conversion - Fleet - Tractors</v>
          </cell>
        </row>
        <row r="1173">
          <cell r="A1173">
            <v>92214100</v>
          </cell>
          <cell r="B1173" t="str">
            <v>AA Conversion- Fleet - Trailers &amp; Truck Bodies</v>
          </cell>
        </row>
        <row r="1174">
          <cell r="A1174">
            <v>92214110</v>
          </cell>
          <cell r="B1174" t="str">
            <v>AA Conversion - Autos &amp; Other Vehicles</v>
          </cell>
        </row>
        <row r="1175">
          <cell r="A1175">
            <v>92214120</v>
          </cell>
          <cell r="B1175" t="str">
            <v>AA Conversion - Furniture &amp; Fixtures</v>
          </cell>
        </row>
        <row r="1176">
          <cell r="A1176">
            <v>92214130</v>
          </cell>
          <cell r="B1176" t="str">
            <v>AA Conversion - Office Equipment</v>
          </cell>
        </row>
        <row r="1177">
          <cell r="A1177">
            <v>92214140</v>
          </cell>
          <cell r="B1177" t="str">
            <v>AA Conversion - Dispenser</v>
          </cell>
        </row>
        <row r="1178">
          <cell r="A1178">
            <v>92214150</v>
          </cell>
          <cell r="B1178" t="str">
            <v>AA Conversion- Computer Equipment</v>
          </cell>
        </row>
        <row r="1179">
          <cell r="A1179">
            <v>92214160</v>
          </cell>
          <cell r="B1179" t="str">
            <v>AA Conversion-Software</v>
          </cell>
        </row>
        <row r="1180">
          <cell r="A1180">
            <v>92214170</v>
          </cell>
          <cell r="B1180" t="str">
            <v>AA Conversion-Assets Under Construction</v>
          </cell>
        </row>
        <row r="1181">
          <cell r="A1181">
            <v>92214180</v>
          </cell>
          <cell r="B1181" t="str">
            <v>AA Conversion-Assets Under Construction - Cap Int</v>
          </cell>
        </row>
        <row r="1182">
          <cell r="A1182">
            <v>92214190</v>
          </cell>
          <cell r="B1182" t="str">
            <v>AA Conversion-Building - Leased</v>
          </cell>
        </row>
        <row r="1183">
          <cell r="A1183">
            <v>92214200</v>
          </cell>
          <cell r="B1183" t="str">
            <v>AA Conversion-M&amp;E - Leased</v>
          </cell>
        </row>
        <row r="1184">
          <cell r="A1184">
            <v>92214210</v>
          </cell>
          <cell r="B1184" t="str">
            <v>AA Conversion-Fleet - Leased</v>
          </cell>
        </row>
        <row r="1185">
          <cell r="A1185">
            <v>92214220</v>
          </cell>
          <cell r="B1185" t="str">
            <v>AA Conversion-Autos - Leased</v>
          </cell>
        </row>
        <row r="1186">
          <cell r="A1186">
            <v>92214230</v>
          </cell>
          <cell r="B1186" t="str">
            <v>AA Conversion-Office Equipment - Leased</v>
          </cell>
        </row>
        <row r="1187">
          <cell r="A1187">
            <v>92214240</v>
          </cell>
          <cell r="B1187" t="str">
            <v>AA Conversion-Computer Equipment - Leased</v>
          </cell>
        </row>
        <row r="1188">
          <cell r="A1188">
            <v>92214250</v>
          </cell>
          <cell r="B1188" t="str">
            <v>AA Conversion-Goodwill</v>
          </cell>
        </row>
        <row r="1189">
          <cell r="A1189">
            <v>92214260</v>
          </cell>
          <cell r="B1189" t="str">
            <v>AA Conversion-Intangibles</v>
          </cell>
        </row>
        <row r="1190">
          <cell r="A1190">
            <v>92214270</v>
          </cell>
          <cell r="B1190" t="str">
            <v>AA Conversion-Other P&amp;E</v>
          </cell>
        </row>
        <row r="1191">
          <cell r="A1191">
            <v>92214280</v>
          </cell>
          <cell r="B1191" t="str">
            <v>AA Conversion-Other</v>
          </cell>
        </row>
        <row r="1192">
          <cell r="A1192">
            <v>92214290</v>
          </cell>
          <cell r="B1192" t="str">
            <v>AA Conversion-Other - Customer list</v>
          </cell>
        </row>
        <row r="1193">
          <cell r="A1193">
            <v>94111000</v>
          </cell>
          <cell r="B1193" t="str">
            <v>Conversion-Trade Sales</v>
          </cell>
        </row>
        <row r="1194">
          <cell r="A1194">
            <v>94111001</v>
          </cell>
          <cell r="B1194" t="str">
            <v>Conversion-Cash &amp; Carry</v>
          </cell>
        </row>
        <row r="1195">
          <cell r="A1195">
            <v>94111100</v>
          </cell>
          <cell r="B1195" t="str">
            <v>Conversion-Production Income</v>
          </cell>
        </row>
        <row r="1196">
          <cell r="A1196">
            <v>94111200</v>
          </cell>
          <cell r="B1196" t="str">
            <v>Conversion-Freight Revenue</v>
          </cell>
        </row>
        <row r="1197">
          <cell r="A1197">
            <v>94111203</v>
          </cell>
          <cell r="B1197" t="str">
            <v>Order Size / Drop Charges</v>
          </cell>
        </row>
        <row r="1198">
          <cell r="A1198">
            <v>94111300</v>
          </cell>
          <cell r="B1198" t="str">
            <v>Conversion-Trade Sales - Net Sales Adjustment Gros</v>
          </cell>
        </row>
        <row r="1199">
          <cell r="A1199">
            <v>94121000</v>
          </cell>
          <cell r="B1199" t="str">
            <v>Conversion - Non Trade Sales</v>
          </cell>
        </row>
        <row r="1200">
          <cell r="A1200">
            <v>94121200</v>
          </cell>
          <cell r="B1200" t="str">
            <v>Conversion - Non Trade Sales Net Sales Adj</v>
          </cell>
        </row>
        <row r="1201">
          <cell r="A1201">
            <v>95111000</v>
          </cell>
          <cell r="B1201" t="str">
            <v>Conversion-Cost of Goods Sold</v>
          </cell>
        </row>
        <row r="1202">
          <cell r="A1202">
            <v>95111003</v>
          </cell>
          <cell r="B1202" t="str">
            <v>Conversion-Cost of Goods Sold Cash &amp; Carry</v>
          </cell>
        </row>
        <row r="1203">
          <cell r="A1203">
            <v>95111100</v>
          </cell>
          <cell r="B1203" t="str">
            <v>COGS - Net Sales Adjustment Gross</v>
          </cell>
        </row>
        <row r="1204">
          <cell r="A1204">
            <v>95121000</v>
          </cell>
          <cell r="B1204" t="str">
            <v>Conversion-Cost of Goods Sold NonTrade</v>
          </cell>
        </row>
        <row r="1205">
          <cell r="A1205">
            <v>95121100</v>
          </cell>
          <cell r="B1205" t="str">
            <v>Conversion-COGS Non Trade Net Sales Adj</v>
          </cell>
        </row>
        <row r="1206">
          <cell r="A1206">
            <v>95241000</v>
          </cell>
          <cell r="B1206" t="str">
            <v>Conversion-COG - Cash Discounts</v>
          </cell>
        </row>
        <row r="1207">
          <cell r="A1207">
            <v>95251000</v>
          </cell>
          <cell r="B1207" t="str">
            <v>CONV-COG - Price Variances - AP Price Change</v>
          </cell>
        </row>
        <row r="1208">
          <cell r="A1208">
            <v>95251100</v>
          </cell>
          <cell r="B1208" t="str">
            <v>CONV-COG - Freight Variances</v>
          </cell>
        </row>
        <row r="1209">
          <cell r="A1209">
            <v>95251200</v>
          </cell>
          <cell r="B1209" t="str">
            <v>CONV-COG - Obsolete</v>
          </cell>
        </row>
        <row r="1210">
          <cell r="A1210">
            <v>95251300</v>
          </cell>
          <cell r="B1210" t="str">
            <v>CONV-COG - Vendor Agreement</v>
          </cell>
        </row>
        <row r="1211">
          <cell r="A1211">
            <v>95251500</v>
          </cell>
          <cell r="B1211" t="str">
            <v>CONV-COG - Repack</v>
          </cell>
        </row>
        <row r="1212">
          <cell r="A1212">
            <v>95251600</v>
          </cell>
          <cell r="B1212" t="str">
            <v>Conversion-COG - Spoilage</v>
          </cell>
        </row>
        <row r="1213">
          <cell r="A1213">
            <v>95251601</v>
          </cell>
          <cell r="B1213" t="str">
            <v>Conversion-COG - Produce Shrink</v>
          </cell>
        </row>
        <row r="1214">
          <cell r="A1214">
            <v>95251700</v>
          </cell>
          <cell r="B1214" t="str">
            <v>Conversion-COG - Weight Adjustments</v>
          </cell>
        </row>
        <row r="1215">
          <cell r="A1215">
            <v>95261000</v>
          </cell>
          <cell r="B1215" t="str">
            <v>Conversion-Vistex Customer Agreements - GM reducti</v>
          </cell>
        </row>
        <row r="1216">
          <cell r="A1216">
            <v>95271000</v>
          </cell>
          <cell r="B1216" t="str">
            <v>CONV-COGS - Pallets</v>
          </cell>
        </row>
        <row r="1217">
          <cell r="A1217">
            <v>95271100</v>
          </cell>
          <cell r="B1217" t="str">
            <v>Conversion COG – Restocking Fees</v>
          </cell>
        </row>
        <row r="1218">
          <cell r="A1218">
            <v>11010101</v>
          </cell>
          <cell r="B1218" t="str">
            <v>Cash on Hand - RMB</v>
          </cell>
        </row>
        <row r="1219">
          <cell r="A1219">
            <v>11010102</v>
          </cell>
          <cell r="B1219" t="str">
            <v>Cash on Hand - USD</v>
          </cell>
        </row>
        <row r="1220">
          <cell r="A1220">
            <v>11110101</v>
          </cell>
          <cell r="B1220" t="str">
            <v>cash in Industrial and Commercial Bank - RMB</v>
          </cell>
        </row>
        <row r="1221">
          <cell r="A1221">
            <v>11110102</v>
          </cell>
          <cell r="B1221" t="str">
            <v>Cash in industrial and Commercial Bank - USD</v>
          </cell>
        </row>
        <row r="1222">
          <cell r="A1222">
            <v>11110103</v>
          </cell>
          <cell r="B1222" t="str">
            <v>I&amp;C - Check Clearing Account</v>
          </cell>
        </row>
        <row r="1223">
          <cell r="A1223">
            <v>11110104</v>
          </cell>
          <cell r="B1223" t="str">
            <v>Industrial and Commercial Bank - Check Payable</v>
          </cell>
        </row>
        <row r="1224">
          <cell r="A1224">
            <v>11110105</v>
          </cell>
          <cell r="B1224" t="str">
            <v>Industrial and Commercial Bank - Check Received</v>
          </cell>
        </row>
        <row r="1225">
          <cell r="A1225">
            <v>11110106</v>
          </cell>
          <cell r="B1225" t="str">
            <v>I&amp;C Bank - Bills of Exchange Discount Liabilities</v>
          </cell>
        </row>
        <row r="1226">
          <cell r="A1226">
            <v>11110108</v>
          </cell>
          <cell r="B1226" t="str">
            <v>i&amp;C Bank Collection Bills of Exchange</v>
          </cell>
        </row>
        <row r="1227">
          <cell r="A1227">
            <v>11110201</v>
          </cell>
          <cell r="B1227" t="str">
            <v>Cash in Bank of China - RMB</v>
          </cell>
        </row>
        <row r="1228">
          <cell r="A1228">
            <v>11110203</v>
          </cell>
          <cell r="B1228" t="str">
            <v>Bank of China - Check Clearing Account</v>
          </cell>
        </row>
        <row r="1229">
          <cell r="A1229">
            <v>11110204</v>
          </cell>
          <cell r="B1229" t="str">
            <v>Bank of China - Check Payable</v>
          </cell>
        </row>
        <row r="1230">
          <cell r="A1230">
            <v>11110205</v>
          </cell>
          <cell r="B1230" t="str">
            <v>Bank of China - Check Received</v>
          </cell>
        </row>
        <row r="1231">
          <cell r="A1231">
            <v>11110206</v>
          </cell>
          <cell r="B1231" t="str">
            <v>BOC Bills of exchange Discount Liabilities</v>
          </cell>
        </row>
        <row r="1232">
          <cell r="A1232">
            <v>11110208</v>
          </cell>
          <cell r="B1232" t="str">
            <v>Bank of China - Collection Bills of Exchange</v>
          </cell>
        </row>
        <row r="1233">
          <cell r="A1233">
            <v>11210101</v>
          </cell>
          <cell r="B1233" t="str">
            <v>Marketable securities - Shares</v>
          </cell>
        </row>
        <row r="1234">
          <cell r="A1234">
            <v>11210201</v>
          </cell>
          <cell r="B1234" t="str">
            <v>marketable securities - treasury bonds</v>
          </cell>
        </row>
        <row r="1235">
          <cell r="A1235">
            <v>11310101</v>
          </cell>
          <cell r="B1235" t="str">
            <v>Notes Receivable - Bills of Exchange</v>
          </cell>
        </row>
        <row r="1236">
          <cell r="A1236">
            <v>11310201</v>
          </cell>
          <cell r="B1236" t="str">
            <v>Notes Receivable - non central-bank accepted</v>
          </cell>
        </row>
        <row r="1237">
          <cell r="A1237">
            <v>11410101</v>
          </cell>
          <cell r="B1237" t="str">
            <v>Account Receivable - domestic</v>
          </cell>
        </row>
        <row r="1238">
          <cell r="A1238">
            <v>11410190</v>
          </cell>
          <cell r="B1238" t="str">
            <v>Accounts Receivable (domestic, long-term)</v>
          </cell>
        </row>
        <row r="1239">
          <cell r="A1239">
            <v>11410199</v>
          </cell>
          <cell r="B1239" t="str">
            <v>Accounts Receivable - domestic adjustment Account</v>
          </cell>
        </row>
        <row r="1240">
          <cell r="A1240">
            <v>11410201</v>
          </cell>
          <cell r="B1240" t="str">
            <v>Accounts Receivable - foreign</v>
          </cell>
        </row>
        <row r="1241">
          <cell r="A1241">
            <v>11410290</v>
          </cell>
          <cell r="B1241" t="str">
            <v>Accounts Receivable (long-term, foreign)</v>
          </cell>
        </row>
        <row r="1242">
          <cell r="A1242">
            <v>11410299</v>
          </cell>
          <cell r="B1242" t="str">
            <v>Accounts Receivable - foreign Adjustment Account</v>
          </cell>
        </row>
        <row r="1243">
          <cell r="A1243">
            <v>11510001</v>
          </cell>
          <cell r="B1243" t="str">
            <v>Provision for Bad Debts (notes receivable)</v>
          </cell>
        </row>
        <row r="1244">
          <cell r="A1244">
            <v>11510101</v>
          </cell>
          <cell r="B1244" t="str">
            <v>Provision for bad Debts (domestic)</v>
          </cell>
        </row>
        <row r="1245">
          <cell r="A1245">
            <v>11610001</v>
          </cell>
          <cell r="B1245" t="str">
            <v>Input Tax</v>
          </cell>
        </row>
        <row r="1246">
          <cell r="A1246">
            <v>11710101</v>
          </cell>
          <cell r="B1246" t="str">
            <v>Advances to Suppliers</v>
          </cell>
        </row>
        <row r="1247">
          <cell r="A1247">
            <v>11810101</v>
          </cell>
          <cell r="B1247" t="str">
            <v>Intercompany Accounts Receivable - (company 1)</v>
          </cell>
        </row>
        <row r="1248">
          <cell r="A1248">
            <v>11810102</v>
          </cell>
          <cell r="B1248" t="str">
            <v>Intercompany Accounts Receivable - company 2</v>
          </cell>
        </row>
        <row r="1249">
          <cell r="A1249">
            <v>11810201</v>
          </cell>
          <cell r="B1249" t="str">
            <v>Intercompany Adjustment Account - company 1</v>
          </cell>
        </row>
        <row r="1250">
          <cell r="A1250">
            <v>11810202</v>
          </cell>
          <cell r="B1250" t="str">
            <v>Intercompany Adjsutment Account - Company 2</v>
          </cell>
        </row>
        <row r="1251">
          <cell r="A1251">
            <v>11910000</v>
          </cell>
          <cell r="B1251" t="str">
            <v>Other Accounts Receivable</v>
          </cell>
        </row>
        <row r="1252">
          <cell r="A1252">
            <v>11910090</v>
          </cell>
          <cell r="B1252" t="str">
            <v>Other Accounts Receivable - Long Term</v>
          </cell>
        </row>
        <row r="1253">
          <cell r="A1253">
            <v>11910501</v>
          </cell>
          <cell r="B1253" t="str">
            <v>Other Accounts Receivable - Interest</v>
          </cell>
        </row>
        <row r="1254">
          <cell r="A1254">
            <v>12010101</v>
          </cell>
          <cell r="B1254" t="str">
            <v>Prepaid Rent</v>
          </cell>
        </row>
        <row r="1255">
          <cell r="A1255">
            <v>13010101</v>
          </cell>
          <cell r="B1255" t="str">
            <v>Materials Purchased</v>
          </cell>
        </row>
        <row r="1256">
          <cell r="A1256">
            <v>13010102</v>
          </cell>
          <cell r="B1256" t="str">
            <v>Goods Received / No Invoice</v>
          </cell>
        </row>
        <row r="1257">
          <cell r="A1257">
            <v>13010103</v>
          </cell>
          <cell r="B1257" t="str">
            <v>Invoice/goods received - Goods not yet delivered</v>
          </cell>
        </row>
        <row r="1258">
          <cell r="A1258">
            <v>13010199</v>
          </cell>
          <cell r="B1258" t="str">
            <v>Goods/Invoice received - Adjustment</v>
          </cell>
        </row>
        <row r="1259">
          <cell r="A1259">
            <v>14010101</v>
          </cell>
          <cell r="B1259" t="str">
            <v>Raw Materials</v>
          </cell>
        </row>
        <row r="1260">
          <cell r="A1260">
            <v>14010201</v>
          </cell>
          <cell r="B1260" t="str">
            <v>Raw Materials</v>
          </cell>
        </row>
        <row r="1261">
          <cell r="A1261">
            <v>14010301</v>
          </cell>
          <cell r="B1261" t="str">
            <v>Supplies</v>
          </cell>
        </row>
        <row r="1262">
          <cell r="A1262">
            <v>14010901</v>
          </cell>
          <cell r="B1262" t="str">
            <v>Raw Material - Imported</v>
          </cell>
        </row>
        <row r="1263">
          <cell r="A1263">
            <v>14110101</v>
          </cell>
          <cell r="B1263" t="str">
            <v>Packaging Materials</v>
          </cell>
        </row>
        <row r="1264">
          <cell r="A1264">
            <v>14210101</v>
          </cell>
          <cell r="B1264" t="str">
            <v>Low Value and Short Lived Articles</v>
          </cell>
        </row>
        <row r="1265">
          <cell r="A1265">
            <v>14310101</v>
          </cell>
          <cell r="B1265" t="str">
            <v>Cost Variances of Materials - Raw Materials</v>
          </cell>
        </row>
        <row r="1266">
          <cell r="A1266">
            <v>14410101</v>
          </cell>
          <cell r="B1266" t="str">
            <v>Materials in Outside Processing</v>
          </cell>
        </row>
        <row r="1267">
          <cell r="A1267">
            <v>14510101</v>
          </cell>
          <cell r="B1267" t="str">
            <v>Semi-finished Goods</v>
          </cell>
        </row>
        <row r="1268">
          <cell r="A1268">
            <v>14610101</v>
          </cell>
          <cell r="B1268" t="str">
            <v>Trading Goods</v>
          </cell>
        </row>
        <row r="1269">
          <cell r="A1269">
            <v>14710101</v>
          </cell>
          <cell r="B1269" t="str">
            <v>Goods on Instalment Sales</v>
          </cell>
        </row>
        <row r="1270">
          <cell r="A1270">
            <v>14810101</v>
          </cell>
          <cell r="B1270" t="str">
            <v>Good in the Warehouse</v>
          </cell>
        </row>
        <row r="1271">
          <cell r="A1271">
            <v>14910101</v>
          </cell>
          <cell r="B1271" t="str">
            <v>provision for loss - Raw Materials</v>
          </cell>
        </row>
        <row r="1272">
          <cell r="A1272">
            <v>14910201</v>
          </cell>
          <cell r="B1272" t="str">
            <v>Provision for Loss - Supplies</v>
          </cell>
        </row>
        <row r="1273">
          <cell r="A1273">
            <v>15010101</v>
          </cell>
          <cell r="B1273" t="str">
            <v>Long-term investments - securities</v>
          </cell>
        </row>
        <row r="1274">
          <cell r="A1274">
            <v>15010190</v>
          </cell>
          <cell r="B1274" t="str">
            <v>Long-term ivestments (securities) &lt; one year</v>
          </cell>
        </row>
        <row r="1275">
          <cell r="A1275">
            <v>15010201</v>
          </cell>
          <cell r="B1275" t="str">
            <v>Other Long-term Investments - Shares</v>
          </cell>
        </row>
        <row r="1276">
          <cell r="A1276">
            <v>15110101</v>
          </cell>
          <cell r="B1276" t="str">
            <v>Funds on Branches - company 1</v>
          </cell>
        </row>
        <row r="1277">
          <cell r="A1277">
            <v>16010101</v>
          </cell>
          <cell r="B1277" t="str">
            <v>Fixed Assets - Land</v>
          </cell>
        </row>
        <row r="1278">
          <cell r="A1278">
            <v>16010201</v>
          </cell>
          <cell r="B1278" t="str">
            <v>Fixed Assets - Buildings</v>
          </cell>
        </row>
        <row r="1279">
          <cell r="A1279">
            <v>16010301</v>
          </cell>
          <cell r="B1279" t="str">
            <v>Fixed Assets - Technical Equipment</v>
          </cell>
        </row>
        <row r="1280">
          <cell r="A1280">
            <v>16010401</v>
          </cell>
          <cell r="B1280" t="str">
            <v>Fixed Assets - Vehicle Fleet</v>
          </cell>
        </row>
        <row r="1281">
          <cell r="A1281">
            <v>16010501</v>
          </cell>
          <cell r="B1281" t="str">
            <v>Fixed Assets - Office Equipment</v>
          </cell>
        </row>
        <row r="1282">
          <cell r="A1282">
            <v>16110101</v>
          </cell>
          <cell r="B1282" t="str">
            <v>Depreciation - Buildings</v>
          </cell>
        </row>
        <row r="1283">
          <cell r="A1283">
            <v>16110201</v>
          </cell>
          <cell r="B1283" t="str">
            <v>Depreciation - Buildings</v>
          </cell>
        </row>
        <row r="1284">
          <cell r="A1284">
            <v>16110301</v>
          </cell>
          <cell r="B1284" t="str">
            <v>Depreciation - Technical Equipment</v>
          </cell>
        </row>
        <row r="1285">
          <cell r="A1285">
            <v>16110401</v>
          </cell>
          <cell r="B1285" t="str">
            <v>Depreciation - Office Equipment</v>
          </cell>
        </row>
        <row r="1286">
          <cell r="A1286">
            <v>16210100</v>
          </cell>
          <cell r="B1286" t="str">
            <v>Disposal of Fixed Assets</v>
          </cell>
        </row>
        <row r="1287">
          <cell r="A1287">
            <v>17010101</v>
          </cell>
          <cell r="B1287" t="str">
            <v>Technical Equipment under Construction</v>
          </cell>
        </row>
        <row r="1288">
          <cell r="A1288">
            <v>18010101</v>
          </cell>
          <cell r="B1288" t="str">
            <v>Land Occupancy right</v>
          </cell>
        </row>
        <row r="1289">
          <cell r="A1289">
            <v>18010201</v>
          </cell>
          <cell r="B1289" t="str">
            <v>Depreciation - Land Rights</v>
          </cell>
        </row>
        <row r="1290">
          <cell r="A1290">
            <v>18110101</v>
          </cell>
          <cell r="B1290" t="str">
            <v>Trademark</v>
          </cell>
        </row>
        <row r="1291">
          <cell r="A1291">
            <v>18210101</v>
          </cell>
          <cell r="B1291" t="str">
            <v>Other Intangible assets - Trademarks</v>
          </cell>
        </row>
        <row r="1292">
          <cell r="A1292">
            <v>19010101</v>
          </cell>
          <cell r="B1292" t="str">
            <v>Activated Organization Expenses</v>
          </cell>
        </row>
        <row r="1293">
          <cell r="A1293">
            <v>19110101</v>
          </cell>
          <cell r="B1293" t="str">
            <v>Exchange Losses during Starting Period</v>
          </cell>
        </row>
        <row r="1294">
          <cell r="A1294">
            <v>19210101</v>
          </cell>
          <cell r="B1294" t="str">
            <v>Deferred loss on investment</v>
          </cell>
        </row>
        <row r="1295">
          <cell r="A1295">
            <v>21010101</v>
          </cell>
          <cell r="B1295" t="str">
            <v>Short-term Loans--I&amp;C Bank (RMB)</v>
          </cell>
        </row>
        <row r="1296">
          <cell r="A1296">
            <v>21010201</v>
          </cell>
          <cell r="B1296" t="str">
            <v>Short-term Loans--Bank of China (RMB)</v>
          </cell>
        </row>
        <row r="1297">
          <cell r="A1297">
            <v>21010300</v>
          </cell>
          <cell r="B1297" t="str">
            <v>Short-term Loans -- Other Institute</v>
          </cell>
        </row>
        <row r="1298">
          <cell r="A1298">
            <v>21110100</v>
          </cell>
          <cell r="B1298" t="str">
            <v>Notes Payable -- RMB</v>
          </cell>
        </row>
        <row r="1299">
          <cell r="A1299">
            <v>21210101</v>
          </cell>
          <cell r="B1299" t="str">
            <v>Accounts Payable--RMB(Company 1)</v>
          </cell>
        </row>
        <row r="1300">
          <cell r="A1300">
            <v>21210190</v>
          </cell>
          <cell r="B1300" t="str">
            <v>Accounts Payable &lt; 1 Year</v>
          </cell>
        </row>
        <row r="1301">
          <cell r="A1301">
            <v>21210199</v>
          </cell>
          <cell r="B1301" t="str">
            <v>Accounts Payable (Adjustemnt)</v>
          </cell>
        </row>
        <row r="1302">
          <cell r="A1302">
            <v>21210201</v>
          </cell>
          <cell r="B1302" t="str">
            <v>Accounts Payable--USD (Company 1)</v>
          </cell>
        </row>
        <row r="1303">
          <cell r="A1303">
            <v>21210290</v>
          </cell>
          <cell r="B1303" t="str">
            <v>Accounts Payable &gt; 1 year</v>
          </cell>
        </row>
        <row r="1304">
          <cell r="A1304">
            <v>21210299</v>
          </cell>
          <cell r="B1304" t="str">
            <v>Accounts Payable  &gt; 1 year (Adjustment)</v>
          </cell>
        </row>
        <row r="1305">
          <cell r="A1305">
            <v>21310100</v>
          </cell>
          <cell r="B1305" t="str">
            <v>Salaries Payable to Chinese Staff</v>
          </cell>
        </row>
        <row r="1306">
          <cell r="A1306">
            <v>21310200</v>
          </cell>
          <cell r="B1306" t="str">
            <v>Retirement Subsidies Payable to Chinese Staff</v>
          </cell>
        </row>
        <row r="1307">
          <cell r="A1307">
            <v>21310701</v>
          </cell>
          <cell r="B1307" t="str">
            <v>Salaries Payable to Foreign Staff -- RMB</v>
          </cell>
        </row>
        <row r="1308">
          <cell r="A1308">
            <v>21410000</v>
          </cell>
          <cell r="B1308" t="str">
            <v>Taxes Payable - VAT</v>
          </cell>
        </row>
        <row r="1309">
          <cell r="A1309">
            <v>21410010</v>
          </cell>
          <cell r="B1309" t="str">
            <v>Taxes payable - income tax</v>
          </cell>
        </row>
        <row r="1310">
          <cell r="A1310">
            <v>21410100</v>
          </cell>
          <cell r="B1310" t="str">
            <v>Taxes Payable-- Income Taxes</v>
          </cell>
        </row>
        <row r="1311">
          <cell r="A1311">
            <v>21410200</v>
          </cell>
          <cell r="B1311" t="str">
            <v>Taxes Payable -- I&amp;C Consolidated Taxes</v>
          </cell>
        </row>
        <row r="1312">
          <cell r="A1312">
            <v>21410300</v>
          </cell>
          <cell r="B1312" t="str">
            <v>Taxes Payable--Urban Real Property &amp;Building Tax</v>
          </cell>
        </row>
        <row r="1313">
          <cell r="A1313">
            <v>21510101</v>
          </cell>
          <cell r="B1313" t="str">
            <v>Dividends Payable -- RMB(Investor 1)</v>
          </cell>
        </row>
        <row r="1314">
          <cell r="A1314">
            <v>21610101</v>
          </cell>
          <cell r="B1314" t="str">
            <v>Advances from Customer --RMB(Company 1)</v>
          </cell>
        </row>
        <row r="1315">
          <cell r="A1315">
            <v>21710090</v>
          </cell>
          <cell r="B1315" t="str">
            <v>Other Payables &gt; 1 year</v>
          </cell>
        </row>
        <row r="1316">
          <cell r="A1316">
            <v>21710099</v>
          </cell>
          <cell r="B1316" t="str">
            <v>Other Payables (Adjustment)</v>
          </cell>
        </row>
        <row r="1317">
          <cell r="A1317">
            <v>21710101</v>
          </cell>
          <cell r="B1317" t="str">
            <v>Other Payable -- Deposits Received(RMB)</v>
          </cell>
        </row>
        <row r="1318">
          <cell r="A1318">
            <v>21710201</v>
          </cell>
          <cell r="B1318" t="str">
            <v>Other Payable -- Rent Payable (RMB)</v>
          </cell>
        </row>
        <row r="1319">
          <cell r="A1319">
            <v>21710301</v>
          </cell>
          <cell r="B1319" t="str">
            <v>Other Payable-- Indemnities Payable</v>
          </cell>
        </row>
        <row r="1320">
          <cell r="A1320">
            <v>21710401</v>
          </cell>
          <cell r="B1320" t="str">
            <v>Other Payable -- Interest Payable(RMB)</v>
          </cell>
        </row>
        <row r="1321">
          <cell r="A1321">
            <v>21710500</v>
          </cell>
          <cell r="B1321" t="str">
            <v>Other Payable -- Union  Expenses Payable(RMB)</v>
          </cell>
        </row>
        <row r="1322">
          <cell r="A1322">
            <v>21810100</v>
          </cell>
          <cell r="B1322" t="str">
            <v>Expenditures Provided for Rent</v>
          </cell>
        </row>
        <row r="1323">
          <cell r="A1323">
            <v>21910000</v>
          </cell>
          <cell r="B1323" t="str">
            <v>Staff and Workers' Bonus and Welfare Fund</v>
          </cell>
        </row>
        <row r="1324">
          <cell r="A1324">
            <v>22010090</v>
          </cell>
          <cell r="B1324" t="str">
            <v>Long-term Loans &lt; one year</v>
          </cell>
        </row>
        <row r="1325">
          <cell r="A1325">
            <v>22010101</v>
          </cell>
          <cell r="B1325" t="str">
            <v>Long-term Loans -- I&amp;C Bank (RMB)</v>
          </cell>
        </row>
        <row r="1326">
          <cell r="A1326">
            <v>22010201</v>
          </cell>
          <cell r="B1326" t="str">
            <v>Long-term Loans--Bank of China(RMB)</v>
          </cell>
        </row>
        <row r="1327">
          <cell r="A1327">
            <v>22110100</v>
          </cell>
          <cell r="B1327" t="str">
            <v>Debentues Payable</v>
          </cell>
        </row>
        <row r="1328">
          <cell r="A1328">
            <v>22120100</v>
          </cell>
          <cell r="B1328" t="str">
            <v>Debentues Payable Premium or Discount</v>
          </cell>
        </row>
        <row r="1329">
          <cell r="A1329">
            <v>31010100</v>
          </cell>
          <cell r="B1329" t="str">
            <v>Paid-in Capital -- Investor 1</v>
          </cell>
        </row>
        <row r="1330">
          <cell r="A1330">
            <v>31010600</v>
          </cell>
          <cell r="B1330" t="str">
            <v>Paid-in Capital -- Foreign Investor 1</v>
          </cell>
        </row>
        <row r="1331">
          <cell r="A1331">
            <v>31020100</v>
          </cell>
          <cell r="B1331" t="str">
            <v>Investment Returned--Investor 1</v>
          </cell>
        </row>
        <row r="1332">
          <cell r="A1332">
            <v>31110100</v>
          </cell>
          <cell r="B1332" t="str">
            <v>Capital Surplus--Donated Surplus</v>
          </cell>
        </row>
        <row r="1333">
          <cell r="A1333">
            <v>31110200</v>
          </cell>
          <cell r="B1333" t="str">
            <v>Capital Surplus -- Capital Translation Differece</v>
          </cell>
        </row>
        <row r="1334">
          <cell r="A1334">
            <v>31110300</v>
          </cell>
          <cell r="B1334" t="str">
            <v>Capital Surplus -- Premium on Capital</v>
          </cell>
        </row>
        <row r="1335">
          <cell r="A1335">
            <v>31210000</v>
          </cell>
          <cell r="B1335" t="str">
            <v>Funds From Head Office</v>
          </cell>
        </row>
        <row r="1336">
          <cell r="A1336">
            <v>32010000</v>
          </cell>
          <cell r="B1336" t="str">
            <v>Reserve Fund</v>
          </cell>
        </row>
        <row r="1337">
          <cell r="A1337">
            <v>32110000</v>
          </cell>
          <cell r="B1337" t="str">
            <v>Exterprise Expension Fund</v>
          </cell>
        </row>
        <row r="1338">
          <cell r="A1338">
            <v>32210000</v>
          </cell>
          <cell r="B1338" t="str">
            <v>Profits Capitalised on Return of Investment</v>
          </cell>
        </row>
        <row r="1339">
          <cell r="A1339">
            <v>33010000</v>
          </cell>
          <cell r="B1339" t="str">
            <v>Current Year Profit</v>
          </cell>
        </row>
        <row r="1340">
          <cell r="A1340">
            <v>33110000</v>
          </cell>
          <cell r="B1340" t="str">
            <v>Undistributed Profits</v>
          </cell>
        </row>
        <row r="1341">
          <cell r="A1341">
            <v>41010100</v>
          </cell>
          <cell r="B1341" t="str">
            <v>Product cost-raw material consuming</v>
          </cell>
        </row>
        <row r="1342">
          <cell r="A1342">
            <v>41010200</v>
          </cell>
          <cell r="B1342" t="str">
            <v>Product cost - direct wages</v>
          </cell>
        </row>
        <row r="1343">
          <cell r="A1343">
            <v>41010300</v>
          </cell>
          <cell r="B1343" t="str">
            <v>OEM-products (trading goods) - consumed</v>
          </cell>
        </row>
        <row r="1344">
          <cell r="A1344">
            <v>41010400</v>
          </cell>
          <cell r="B1344" t="str">
            <v>Packing Materials - consumption</v>
          </cell>
        </row>
        <row r="1345">
          <cell r="A1345">
            <v>41010500</v>
          </cell>
          <cell r="B1345" t="str">
            <v>Spare Parts - consumed</v>
          </cell>
        </row>
        <row r="1346">
          <cell r="A1346">
            <v>42010000</v>
          </cell>
          <cell r="B1346" t="str">
            <v>Manufacturing Expenses</v>
          </cell>
        </row>
        <row r="1347">
          <cell r="A1347">
            <v>51010100</v>
          </cell>
          <cell r="B1347" t="str">
            <v>Sales (product 1)</v>
          </cell>
        </row>
        <row r="1348">
          <cell r="A1348">
            <v>51010200</v>
          </cell>
          <cell r="B1348" t="str">
            <v>Gain from agency business</v>
          </cell>
        </row>
        <row r="1349">
          <cell r="A1349">
            <v>51020100</v>
          </cell>
          <cell r="B1349" t="str">
            <v>Sales discounts</v>
          </cell>
        </row>
        <row r="1350">
          <cell r="A1350">
            <v>51020200</v>
          </cell>
          <cell r="B1350" t="str">
            <v>Sales allowances</v>
          </cell>
        </row>
        <row r="1351">
          <cell r="A1351">
            <v>51110000</v>
          </cell>
          <cell r="B1351" t="str">
            <v>Sales tax</v>
          </cell>
        </row>
        <row r="1352">
          <cell r="A1352">
            <v>51110101</v>
          </cell>
          <cell r="B1352" t="str">
            <v>Sales Tax</v>
          </cell>
        </row>
        <row r="1353">
          <cell r="A1353">
            <v>51210000</v>
          </cell>
          <cell r="B1353" t="str">
            <v>Cost of sales export</v>
          </cell>
        </row>
        <row r="1354">
          <cell r="A1354">
            <v>51210010</v>
          </cell>
          <cell r="B1354" t="str">
            <v>Cost of sales domestic</v>
          </cell>
        </row>
        <row r="1355">
          <cell r="A1355">
            <v>51210020</v>
          </cell>
          <cell r="B1355" t="str">
            <v>Expense from Revaluation of bought Material</v>
          </cell>
        </row>
        <row r="1356">
          <cell r="A1356">
            <v>51210030</v>
          </cell>
          <cell r="B1356" t="str">
            <v>Expense from Revaluation of Own Material</v>
          </cell>
        </row>
        <row r="1357">
          <cell r="A1357">
            <v>51210100</v>
          </cell>
          <cell r="B1357" t="str">
            <v>Unplanned delivery costs</v>
          </cell>
        </row>
        <row r="1358">
          <cell r="A1358">
            <v>51211010</v>
          </cell>
          <cell r="B1358" t="str">
            <v>Gain - Revaluation in Material Prices.</v>
          </cell>
        </row>
        <row r="1359">
          <cell r="A1359">
            <v>51211020</v>
          </cell>
          <cell r="B1359" t="str">
            <v>Gain - revaluation in self-produced Materials</v>
          </cell>
        </row>
        <row r="1360">
          <cell r="A1360">
            <v>51310000</v>
          </cell>
          <cell r="B1360" t="str">
            <v>Selling expenses</v>
          </cell>
        </row>
        <row r="1361">
          <cell r="A1361">
            <v>51310100</v>
          </cell>
          <cell r="B1361" t="str">
            <v>Sales commission (brokerage)</v>
          </cell>
        </row>
        <row r="1362">
          <cell r="A1362">
            <v>51410100</v>
          </cell>
          <cell r="B1362" t="str">
            <v>Gen.&amp;Adm. Expenses--Company expenses</v>
          </cell>
        </row>
        <row r="1363">
          <cell r="A1363">
            <v>51410200</v>
          </cell>
          <cell r="B1363" t="str">
            <v>Gen.&amp;Adm. Expenses--Labor union expenses</v>
          </cell>
        </row>
        <row r="1364">
          <cell r="A1364">
            <v>51410300</v>
          </cell>
          <cell r="B1364" t="str">
            <v>Gen.&amp;Adm. Expenses--Board of Directors' Expenses</v>
          </cell>
        </row>
        <row r="1365">
          <cell r="A1365">
            <v>51410400</v>
          </cell>
          <cell r="B1365" t="str">
            <v>Gen.&amp;Adm. Expenses--Consulting fees</v>
          </cell>
        </row>
        <row r="1366">
          <cell r="A1366">
            <v>51410500</v>
          </cell>
          <cell r="B1366" t="str">
            <v>Gen. &amp; Adm. Expenses--Litigation fees</v>
          </cell>
        </row>
        <row r="1367">
          <cell r="A1367">
            <v>51410600</v>
          </cell>
          <cell r="B1367" t="str">
            <v>Gen. &amp; Adm Expenses--Entertainment expenses</v>
          </cell>
        </row>
        <row r="1368">
          <cell r="A1368">
            <v>51410700</v>
          </cell>
          <cell r="B1368" t="str">
            <v>Gen. &amp; Adm. Expenses--Taxes</v>
          </cell>
        </row>
        <row r="1369">
          <cell r="A1369">
            <v>51410800</v>
          </cell>
          <cell r="B1369" t="str">
            <v>Gen. &amp; Adm. Expenses--Land occupacy fees</v>
          </cell>
        </row>
        <row r="1370">
          <cell r="A1370">
            <v>51411000</v>
          </cell>
          <cell r="B1370" t="str">
            <v>Gen.&amp;Adm. Exp.--Amortization of intangible assets</v>
          </cell>
        </row>
        <row r="1371">
          <cell r="A1371">
            <v>51411100</v>
          </cell>
          <cell r="B1371" t="str">
            <v>Gen. &amp; Adm. Expenses--Amortization of other assets</v>
          </cell>
        </row>
        <row r="1372">
          <cell r="A1372">
            <v>51411200</v>
          </cell>
          <cell r="B1372" t="str">
            <v>Gen. &amp; Adm. Expenses--Bad debts</v>
          </cell>
        </row>
        <row r="1373">
          <cell r="A1373">
            <v>51411300</v>
          </cell>
          <cell r="B1373" t="str">
            <v>Gen.&amp;Adm. Exp.--Staff &amp; workers training expenses</v>
          </cell>
        </row>
        <row r="1374">
          <cell r="A1374">
            <v>51411400</v>
          </cell>
          <cell r="B1374" t="str">
            <v>Gen.&amp;Adm. Expens.--Research &amp; Development Expenses</v>
          </cell>
        </row>
        <row r="1375">
          <cell r="A1375">
            <v>51411500</v>
          </cell>
          <cell r="B1375" t="str">
            <v>General and Admstrative Expenses -- Others</v>
          </cell>
        </row>
        <row r="1376">
          <cell r="A1376">
            <v>51510100</v>
          </cell>
          <cell r="B1376" t="str">
            <v>Financial Expenses--Interest expenses</v>
          </cell>
        </row>
        <row r="1377">
          <cell r="A1377">
            <v>51510200</v>
          </cell>
          <cell r="B1377" t="str">
            <v>Financial Expenses--Exchange loss</v>
          </cell>
        </row>
        <row r="1378">
          <cell r="A1378">
            <v>51510250</v>
          </cell>
          <cell r="B1378" t="str">
            <v>Foreign Currency Revaluation Losses</v>
          </cell>
        </row>
        <row r="1379">
          <cell r="A1379">
            <v>51510260</v>
          </cell>
          <cell r="B1379" t="str">
            <v>Expense from Foreign Currency Revaluation</v>
          </cell>
        </row>
        <row r="1380">
          <cell r="A1380">
            <v>51510270</v>
          </cell>
          <cell r="B1380" t="str">
            <v>Rounding Differences - Foreign Currency</v>
          </cell>
        </row>
        <row r="1381">
          <cell r="A1381">
            <v>51510300</v>
          </cell>
          <cell r="B1381" t="str">
            <v>Financial Expenses--Others</v>
          </cell>
        </row>
        <row r="1382">
          <cell r="A1382">
            <v>52010000</v>
          </cell>
          <cell r="B1382" t="str">
            <v>Income from other operations</v>
          </cell>
        </row>
        <row r="1383">
          <cell r="A1383">
            <v>52110000</v>
          </cell>
          <cell r="B1383" t="str">
            <v>Expenses for other operations</v>
          </cell>
        </row>
        <row r="1384">
          <cell r="A1384">
            <v>52410000</v>
          </cell>
          <cell r="B1384" t="str">
            <v>Income Tax</v>
          </cell>
        </row>
        <row r="1385">
          <cell r="A1385">
            <v>55010100</v>
          </cell>
          <cell r="B1385" t="str">
            <v>Non-operating Income--Investment income</v>
          </cell>
        </row>
        <row r="1386">
          <cell r="A1386">
            <v>55010200</v>
          </cell>
          <cell r="B1386" t="str">
            <v>Non-op. Income--Income on valuation of investment</v>
          </cell>
        </row>
        <row r="1387">
          <cell r="A1387">
            <v>55010300</v>
          </cell>
          <cell r="B1387" t="str">
            <v>Non-op. Income--Gains on disposal of fixed assets</v>
          </cell>
        </row>
        <row r="1388">
          <cell r="A1388">
            <v>55010400</v>
          </cell>
          <cell r="B1388" t="str">
            <v>Non-operating Inc.--Fixed assets over book amount</v>
          </cell>
        </row>
        <row r="1389">
          <cell r="A1389">
            <v>55010500</v>
          </cell>
          <cell r="B1389" t="str">
            <v>Non-operating Income--Penalties and fine received</v>
          </cell>
        </row>
        <row r="1390">
          <cell r="A1390">
            <v>55010600</v>
          </cell>
          <cell r="B1390" t="str">
            <v>Non-operating Income--Prior year's income</v>
          </cell>
        </row>
        <row r="1391">
          <cell r="A1391">
            <v>55010700</v>
          </cell>
          <cell r="B1391" t="str">
            <v>Foreign Currency Revaluation Gain</v>
          </cell>
        </row>
        <row r="1392">
          <cell r="A1392">
            <v>55010710</v>
          </cell>
          <cell r="B1392" t="str">
            <v>Income from Currency Revaluation</v>
          </cell>
        </row>
        <row r="1393">
          <cell r="A1393">
            <v>55010720</v>
          </cell>
          <cell r="B1393" t="str">
            <v>Income Rounding Differense - Foreign Currency</v>
          </cell>
        </row>
        <row r="1394">
          <cell r="A1394">
            <v>55010730</v>
          </cell>
          <cell r="B1394" t="str">
            <v>Gain - Inventory Transfer</v>
          </cell>
        </row>
        <row r="1395">
          <cell r="A1395">
            <v>55010740</v>
          </cell>
          <cell r="B1395" t="str">
            <v>Gain - Consumption of Consignation Material</v>
          </cell>
        </row>
        <row r="1396">
          <cell r="A1396">
            <v>55010750</v>
          </cell>
          <cell r="B1396" t="str">
            <v>Discount Received</v>
          </cell>
        </row>
        <row r="1397">
          <cell r="A1397">
            <v>56010100</v>
          </cell>
          <cell r="B1397" t="str">
            <v>Non-operating Expenses--Loss on investment</v>
          </cell>
        </row>
        <row r="1398">
          <cell r="A1398">
            <v>56010200</v>
          </cell>
          <cell r="B1398" t="str">
            <v>Non-oper. Expens.--Loss on valuation of investment</v>
          </cell>
        </row>
        <row r="1399">
          <cell r="A1399">
            <v>56010300</v>
          </cell>
          <cell r="B1399" t="str">
            <v>Non-ope. Expens.--Loss on disposal of fixed assets</v>
          </cell>
        </row>
        <row r="1400">
          <cell r="A1400">
            <v>56010400</v>
          </cell>
          <cell r="B1400" t="str">
            <v>Non-oper. Expens.--Fixed assets under book amount</v>
          </cell>
        </row>
        <row r="1401">
          <cell r="A1401">
            <v>56010500</v>
          </cell>
          <cell r="B1401" t="str">
            <v>Non-operating Expenses--Penalties and fines paid</v>
          </cell>
        </row>
        <row r="1402">
          <cell r="A1402">
            <v>56010600</v>
          </cell>
          <cell r="B1402" t="str">
            <v>Non-operating Expenses--Donations</v>
          </cell>
        </row>
        <row r="1403">
          <cell r="A1403">
            <v>56010700</v>
          </cell>
          <cell r="B1403" t="str">
            <v>Non-operating Expenses--Extraordinary losses</v>
          </cell>
        </row>
        <row r="1404">
          <cell r="A1404">
            <v>56010710</v>
          </cell>
          <cell r="B1404" t="str">
            <v>Losses - Consumtion for Consignment</v>
          </cell>
        </row>
        <row r="1405">
          <cell r="A1405">
            <v>56010800</v>
          </cell>
          <cell r="B1405" t="str">
            <v>Non-operating Expenses--Prior year's losses</v>
          </cell>
        </row>
        <row r="1406">
          <cell r="A1406">
            <v>60000100</v>
          </cell>
          <cell r="B1406" t="str">
            <v>Distribution of Profits</v>
          </cell>
        </row>
        <row r="1407">
          <cell r="A1407">
            <v>91091000</v>
          </cell>
          <cell r="B1407" t="str">
            <v>Special Account - Change in Stock</v>
          </cell>
        </row>
        <row r="1408">
          <cell r="A1408">
            <v>91092000</v>
          </cell>
          <cell r="B1408" t="str">
            <v>Inventory Change - Work in Progress</v>
          </cell>
        </row>
        <row r="1409">
          <cell r="A1409">
            <v>91093000</v>
          </cell>
          <cell r="B1409" t="str">
            <v>Inventory Change - Sales of OEM - Goods</v>
          </cell>
        </row>
        <row r="1410">
          <cell r="A1410">
            <v>91094000</v>
          </cell>
          <cell r="B1410" t="str">
            <v>Inventory Change - Additional OEM Products</v>
          </cell>
        </row>
        <row r="1411">
          <cell r="A1411">
            <v>91095000</v>
          </cell>
          <cell r="B1411" t="str">
            <v>Inventory Change - Sales of Company produced Goods</v>
          </cell>
        </row>
        <row r="1412">
          <cell r="A1412">
            <v>91096000</v>
          </cell>
          <cell r="B1412" t="str">
            <v>Inventory Change - Own Goods Sale with Costcenter</v>
          </cell>
        </row>
        <row r="1413">
          <cell r="A1413">
            <v>91099900</v>
          </cell>
          <cell r="B1413" t="str">
            <v>Inventory Change - Finished Goods</v>
          </cell>
        </row>
        <row r="1414">
          <cell r="A1414">
            <v>92091000</v>
          </cell>
          <cell r="B1414" t="str">
            <v>Special Account - CO Transfer Posting</v>
          </cell>
        </row>
        <row r="1415">
          <cell r="A1415">
            <v>93099998</v>
          </cell>
          <cell r="B1415" t="str">
            <v>Purchase Account</v>
          </cell>
        </row>
        <row r="1416">
          <cell r="A1416">
            <v>93099999</v>
          </cell>
          <cell r="B1416" t="str">
            <v>Purchase Offset Account</v>
          </cell>
        </row>
        <row r="1417">
          <cell r="A1417">
            <v>93238050</v>
          </cell>
          <cell r="B1417" t="str">
            <v>Expenses for allowed differences / G/L clearing</v>
          </cell>
        </row>
        <row r="1418">
          <cell r="A1418">
            <v>93299050</v>
          </cell>
          <cell r="B1418" t="str">
            <v>Revenue from allowed differences / G/L clearing</v>
          </cell>
        </row>
        <row r="1419">
          <cell r="A1419">
            <v>94099998</v>
          </cell>
          <cell r="B1419" t="str">
            <v>Inventory Taking</v>
          </cell>
        </row>
        <row r="1420">
          <cell r="A1420">
            <v>94099999</v>
          </cell>
          <cell r="B1420" t="str">
            <v>Inventory (Own Goods)</v>
          </cell>
        </row>
        <row r="1421">
          <cell r="A1421">
            <v>11050500</v>
          </cell>
          <cell r="B1421" t="str">
            <v>General cash management</v>
          </cell>
        </row>
        <row r="1422">
          <cell r="A1422">
            <v>11051000</v>
          </cell>
          <cell r="B1422" t="str">
            <v>Petty cash</v>
          </cell>
        </row>
        <row r="1423">
          <cell r="A1423">
            <v>11051500</v>
          </cell>
          <cell r="B1423" t="str">
            <v>Cash management, foreign currency</v>
          </cell>
        </row>
        <row r="1424">
          <cell r="A1424">
            <v>11100500</v>
          </cell>
          <cell r="B1424" t="str">
            <v>Bank (domestic)</v>
          </cell>
        </row>
        <row r="1425">
          <cell r="A1425">
            <v>11101000</v>
          </cell>
          <cell r="B1425" t="str">
            <v>Bank (foreign currency)</v>
          </cell>
        </row>
        <row r="1426">
          <cell r="A1426">
            <v>11150500</v>
          </cell>
          <cell r="B1426" t="str">
            <v>Remittance in transit, national currency</v>
          </cell>
        </row>
        <row r="1427">
          <cell r="A1427">
            <v>11151000</v>
          </cell>
          <cell r="B1427" t="str">
            <v>Remittance in transit, foreign currency</v>
          </cell>
        </row>
        <row r="1428">
          <cell r="A1428">
            <v>11200500</v>
          </cell>
          <cell r="B1428" t="str">
            <v>Savings accts, banks</v>
          </cell>
        </row>
        <row r="1429">
          <cell r="A1429">
            <v>11201000</v>
          </cell>
          <cell r="B1429" t="str">
            <v>Savings and housing corporations</v>
          </cell>
        </row>
        <row r="1430">
          <cell r="A1430">
            <v>11201500</v>
          </cell>
          <cell r="B1430" t="str">
            <v>Financial cooperative organisations</v>
          </cell>
        </row>
        <row r="1431">
          <cell r="A1431">
            <v>11250500</v>
          </cell>
          <cell r="B1431" t="str">
            <v>Rotating funds national currency</v>
          </cell>
        </row>
        <row r="1432">
          <cell r="A1432">
            <v>11251000</v>
          </cell>
          <cell r="B1432" t="str">
            <v>Rotating funds foreign currency</v>
          </cell>
        </row>
        <row r="1433">
          <cell r="A1433">
            <v>11251500</v>
          </cell>
          <cell r="B1433" t="str">
            <v>Special funds national currency</v>
          </cell>
        </row>
        <row r="1434">
          <cell r="A1434">
            <v>11252000</v>
          </cell>
          <cell r="B1434" t="str">
            <v>Special funds foreign currency</v>
          </cell>
        </row>
        <row r="1435">
          <cell r="A1435">
            <v>11252500</v>
          </cell>
          <cell r="B1435" t="str">
            <v>Repayment funds national currency</v>
          </cell>
        </row>
        <row r="1436">
          <cell r="A1436">
            <v>11253000</v>
          </cell>
          <cell r="B1436" t="str">
            <v>Repayment funds foreign currency</v>
          </cell>
        </row>
        <row r="1437">
          <cell r="A1437">
            <v>12050500</v>
          </cell>
          <cell r="B1437" t="str">
            <v>Shares: agriculture, cattle, game and forestry</v>
          </cell>
        </row>
        <row r="1438">
          <cell r="A1438">
            <v>12051000</v>
          </cell>
          <cell r="B1438" t="str">
            <v>Shares: fishing</v>
          </cell>
        </row>
        <row r="1439">
          <cell r="A1439">
            <v>12051500</v>
          </cell>
          <cell r="B1439" t="str">
            <v>Shares: mine and quarry exploitation</v>
          </cell>
        </row>
        <row r="1440">
          <cell r="A1440">
            <v>12052000</v>
          </cell>
          <cell r="B1440" t="str">
            <v>Shares: manufaturing industry</v>
          </cell>
        </row>
        <row r="1441">
          <cell r="A1441">
            <v>12052500</v>
          </cell>
          <cell r="B1441" t="str">
            <v>Shares: electricity, gas, water supply</v>
          </cell>
        </row>
        <row r="1442">
          <cell r="A1442">
            <v>12053000</v>
          </cell>
          <cell r="B1442" t="str">
            <v>Shares: construction</v>
          </cell>
        </row>
        <row r="1443">
          <cell r="A1443">
            <v>12053500</v>
          </cell>
          <cell r="B1443" t="str">
            <v>Shares: wholesale and retail business</v>
          </cell>
        </row>
        <row r="1444">
          <cell r="A1444">
            <v>12054000</v>
          </cell>
          <cell r="B1444" t="str">
            <v>Shares: hotels and restaurants</v>
          </cell>
        </row>
        <row r="1445">
          <cell r="A1445">
            <v>12054500</v>
          </cell>
          <cell r="B1445" t="str">
            <v>Shares: transport, storage and communication</v>
          </cell>
        </row>
        <row r="1446">
          <cell r="A1446">
            <v>12055000</v>
          </cell>
          <cell r="B1446" t="str">
            <v>Shares: financial activity</v>
          </cell>
        </row>
        <row r="1447">
          <cell r="A1447">
            <v>12055500</v>
          </cell>
          <cell r="B1447" t="str">
            <v>Shares: property and business activities</v>
          </cell>
        </row>
        <row r="1448">
          <cell r="A1448">
            <v>12056000</v>
          </cell>
          <cell r="B1448" t="str">
            <v>Shares: education</v>
          </cell>
        </row>
        <row r="1449">
          <cell r="A1449">
            <v>12056500</v>
          </cell>
          <cell r="B1449" t="str">
            <v>Shares: health social services</v>
          </cell>
        </row>
        <row r="1450">
          <cell r="A1450">
            <v>12057000</v>
          </cell>
          <cell r="B1450" t="str">
            <v>Other personal/social community service activities</v>
          </cell>
        </row>
        <row r="1451">
          <cell r="A1451">
            <v>12059900</v>
          </cell>
          <cell r="B1451" t="str">
            <v>Shares. inflation adjustments</v>
          </cell>
        </row>
        <row r="1452">
          <cell r="A1452">
            <v>12100500</v>
          </cell>
          <cell r="B1452" t="str">
            <v>Investments:agriculture, cattle, game and forestry</v>
          </cell>
        </row>
        <row r="1453">
          <cell r="A1453">
            <v>12101000</v>
          </cell>
          <cell r="B1453" t="str">
            <v>Invest: fish</v>
          </cell>
        </row>
        <row r="1454">
          <cell r="A1454">
            <v>12101500</v>
          </cell>
          <cell r="B1454" t="str">
            <v>Investments: mine and quarry exploitation</v>
          </cell>
        </row>
        <row r="1455">
          <cell r="A1455">
            <v>12102000</v>
          </cell>
          <cell r="B1455" t="str">
            <v>Investments: manufacturing industry</v>
          </cell>
        </row>
        <row r="1456">
          <cell r="A1456">
            <v>12102500</v>
          </cell>
          <cell r="B1456" t="str">
            <v>Investments : electricity, gas and water supply</v>
          </cell>
        </row>
        <row r="1457">
          <cell r="A1457">
            <v>12103000</v>
          </cell>
          <cell r="B1457" t="str">
            <v>Investments : construction</v>
          </cell>
        </row>
        <row r="1458">
          <cell r="A1458">
            <v>12103500</v>
          </cell>
          <cell r="B1458" t="str">
            <v>Investments: retail and wholesale business</v>
          </cell>
        </row>
        <row r="1459">
          <cell r="A1459">
            <v>12104000</v>
          </cell>
          <cell r="B1459" t="str">
            <v>Investments: hotels and restaurants</v>
          </cell>
        </row>
        <row r="1460">
          <cell r="A1460">
            <v>12104500</v>
          </cell>
          <cell r="B1460" t="str">
            <v>Investments: transport, storage and communications</v>
          </cell>
        </row>
        <row r="1461">
          <cell r="A1461">
            <v>12105000</v>
          </cell>
          <cell r="B1461" t="str">
            <v>Investments: financial activity</v>
          </cell>
        </row>
        <row r="1462">
          <cell r="A1462">
            <v>12105500</v>
          </cell>
          <cell r="B1462" t="str">
            <v>Investments: property, business activities</v>
          </cell>
        </row>
        <row r="1463">
          <cell r="A1463">
            <v>12106000</v>
          </cell>
          <cell r="B1463" t="str">
            <v>Invest: education</v>
          </cell>
        </row>
        <row r="1464">
          <cell r="A1464">
            <v>12106500</v>
          </cell>
          <cell r="B1464" t="str">
            <v>Investments: health and social services</v>
          </cell>
        </row>
        <row r="1465">
          <cell r="A1465">
            <v>12107000</v>
          </cell>
          <cell r="B1465" t="str">
            <v>Other community/social service activities</v>
          </cell>
        </row>
        <row r="1466">
          <cell r="A1466">
            <v>12109900</v>
          </cell>
          <cell r="B1466" t="str">
            <v>Investments: inflation adjustments</v>
          </cell>
        </row>
        <row r="1467">
          <cell r="A1467">
            <v>12150500</v>
          </cell>
          <cell r="B1467" t="str">
            <v>Public bonus national currency</v>
          </cell>
        </row>
        <row r="1468">
          <cell r="A1468">
            <v>12151000</v>
          </cell>
          <cell r="B1468" t="str">
            <v>Public bonuses foreign currency</v>
          </cell>
        </row>
        <row r="1469">
          <cell r="A1469">
            <v>12151500</v>
          </cell>
          <cell r="B1469" t="str">
            <v>Ordinary bonuses</v>
          </cell>
        </row>
        <row r="1470">
          <cell r="A1470">
            <v>12152000</v>
          </cell>
          <cell r="B1470" t="str">
            <v>Bonuses convertible to shares</v>
          </cell>
        </row>
        <row r="1471">
          <cell r="A1471">
            <v>12159500</v>
          </cell>
          <cell r="B1471" t="str">
            <v>Bonuses, others</v>
          </cell>
        </row>
        <row r="1472">
          <cell r="A1472">
            <v>12200500</v>
          </cell>
          <cell r="B1472" t="str">
            <v>Capitalization bond</v>
          </cell>
        </row>
        <row r="1473">
          <cell r="A1473">
            <v>12201000</v>
          </cell>
          <cell r="B1473" t="str">
            <v>Mortgage bond</v>
          </cell>
        </row>
        <row r="1474">
          <cell r="A1474">
            <v>12201500</v>
          </cell>
          <cell r="B1474" t="str">
            <v>Investment bonds</v>
          </cell>
        </row>
        <row r="1475">
          <cell r="A1475">
            <v>12209500</v>
          </cell>
          <cell r="B1475" t="str">
            <v>Other bonds</v>
          </cell>
        </row>
        <row r="1476">
          <cell r="A1476">
            <v>12250500</v>
          </cell>
          <cell r="B1476" t="str">
            <v>Deposit certificates (CDT)</v>
          </cell>
        </row>
        <row r="1477">
          <cell r="A1477">
            <v>12251000</v>
          </cell>
          <cell r="B1477" t="str">
            <v>Savings deposit certificate</v>
          </cell>
        </row>
        <row r="1478">
          <cell r="A1478">
            <v>12251500</v>
          </cell>
          <cell r="B1478" t="str">
            <v>Constant value (CAVC) savings certificate</v>
          </cell>
        </row>
        <row r="1479">
          <cell r="A1479">
            <v>12252000</v>
          </cell>
          <cell r="B1479" t="str">
            <v>Change certificate</v>
          </cell>
        </row>
        <row r="1480">
          <cell r="A1480">
            <v>12252500</v>
          </cell>
          <cell r="B1480" t="str">
            <v>Assessable coffee certificates</v>
          </cell>
        </row>
        <row r="1481">
          <cell r="A1481">
            <v>12253000</v>
          </cell>
          <cell r="B1481" t="str">
            <v>Assessable electric certificates (CEV)</v>
          </cell>
        </row>
        <row r="1482">
          <cell r="A1482">
            <v>12253500</v>
          </cell>
          <cell r="B1482" t="str">
            <v>Tax repayment certificates (CERT)</v>
          </cell>
        </row>
        <row r="1483">
          <cell r="A1483">
            <v>12254000</v>
          </cell>
          <cell r="B1483" t="str">
            <v>Tourism development certificates</v>
          </cell>
        </row>
        <row r="1484">
          <cell r="A1484">
            <v>12254500</v>
          </cell>
          <cell r="B1484" t="str">
            <v>Forestry investment certificates (CIF)</v>
          </cell>
        </row>
        <row r="1485">
          <cell r="A1485">
            <v>12259500</v>
          </cell>
          <cell r="B1485" t="str">
            <v>Other certificates</v>
          </cell>
        </row>
        <row r="1486">
          <cell r="A1486">
            <v>12300500</v>
          </cell>
          <cell r="B1486" t="str">
            <v>Commercial papers, commercial companies</v>
          </cell>
        </row>
        <row r="1487">
          <cell r="A1487">
            <v>12301000</v>
          </cell>
          <cell r="B1487" t="str">
            <v>Commercial papers, industrial companies</v>
          </cell>
        </row>
        <row r="1488">
          <cell r="A1488">
            <v>12301500</v>
          </cell>
          <cell r="B1488" t="str">
            <v>Commercial papers, service companies</v>
          </cell>
        </row>
        <row r="1489">
          <cell r="A1489">
            <v>12350500</v>
          </cell>
          <cell r="B1489" t="str">
            <v>Farming development title</v>
          </cell>
        </row>
        <row r="1490">
          <cell r="A1490">
            <v>12351000</v>
          </cell>
          <cell r="B1490" t="str">
            <v>Titles exchangable for change certificates</v>
          </cell>
        </row>
        <row r="1491">
          <cell r="A1491">
            <v>12351500</v>
          </cell>
          <cell r="B1491" t="str">
            <v>Tresury titles (TES)</v>
          </cell>
        </row>
        <row r="1492">
          <cell r="A1492">
            <v>12352000</v>
          </cell>
          <cell r="B1492" t="str">
            <v>Share titles</v>
          </cell>
        </row>
        <row r="1493">
          <cell r="A1493">
            <v>12352500</v>
          </cell>
          <cell r="B1493" t="str">
            <v>Credit support title</v>
          </cell>
        </row>
        <row r="1494">
          <cell r="A1494">
            <v>12353000</v>
          </cell>
          <cell r="B1494" t="str">
            <v>Agribusiness financial title (TFA)</v>
          </cell>
        </row>
        <row r="1495">
          <cell r="A1495">
            <v>12353500</v>
          </cell>
          <cell r="B1495" t="str">
            <v>Coffee savings title (TAC)</v>
          </cell>
        </row>
        <row r="1496">
          <cell r="A1496">
            <v>12354000</v>
          </cell>
          <cell r="B1496" t="str">
            <v>National savings titles (TAN)</v>
          </cell>
        </row>
        <row r="1497">
          <cell r="A1497">
            <v>12354500</v>
          </cell>
          <cell r="B1497" t="str">
            <v>Energy titles of growing profitability (TER</v>
          </cell>
        </row>
        <row r="1498">
          <cell r="A1498">
            <v>12355000</v>
          </cell>
          <cell r="B1498" t="str">
            <v>Education savings title (TAE)</v>
          </cell>
        </row>
        <row r="1499">
          <cell r="A1499">
            <v>12355500</v>
          </cell>
          <cell r="B1499" t="str">
            <v>Financial titles industrial and commercial</v>
          </cell>
        </row>
        <row r="1500">
          <cell r="A1500">
            <v>12356000</v>
          </cell>
          <cell r="B1500" t="str">
            <v>Treasury</v>
          </cell>
        </row>
        <row r="1501">
          <cell r="A1501">
            <v>12356500</v>
          </cell>
          <cell r="B1501" t="str">
            <v>National tax return title (TIDIS</v>
          </cell>
        </row>
        <row r="1502">
          <cell r="A1502">
            <v>12357000</v>
          </cell>
          <cell r="B1502" t="str">
            <v>Property titles</v>
          </cell>
        </row>
        <row r="1503">
          <cell r="A1503">
            <v>12359500</v>
          </cell>
          <cell r="B1503" t="str">
            <v>Other titles</v>
          </cell>
        </row>
        <row r="1504">
          <cell r="A1504">
            <v>12400500</v>
          </cell>
          <cell r="B1504" t="str">
            <v>Bank or financial receipts, commer. bank</v>
          </cell>
        </row>
        <row r="1505">
          <cell r="A1505">
            <v>12401000</v>
          </cell>
          <cell r="B1505" t="str">
            <v>Bank/financial receipt, financial companies c</v>
          </cell>
        </row>
        <row r="1506">
          <cell r="A1506">
            <v>12401500</v>
          </cell>
          <cell r="B1506" t="str">
            <v>Financial or bank receipts, financial corporations</v>
          </cell>
        </row>
        <row r="1507">
          <cell r="A1507">
            <v>12402000</v>
          </cell>
          <cell r="B1507" t="str">
            <v>Bank or financial receipts, others</v>
          </cell>
        </row>
        <row r="1508">
          <cell r="A1508">
            <v>12450500</v>
          </cell>
          <cell r="B1508" t="str">
            <v>Trustee rights, investment trust mo</v>
          </cell>
        </row>
        <row r="1509">
          <cell r="A1509">
            <v>12451000</v>
          </cell>
          <cell r="B1509" t="str">
            <v>Trustee rights, investment trust mo</v>
          </cell>
        </row>
        <row r="1510">
          <cell r="A1510">
            <v>12500500</v>
          </cell>
          <cell r="B1510" t="str">
            <v>Right to re-buy neg. investments (repos), s</v>
          </cell>
        </row>
        <row r="1511">
          <cell r="A1511">
            <v>12501000</v>
          </cell>
          <cell r="B1511" t="str">
            <v>Right to rebuy neg. investments (repos), q</v>
          </cell>
        </row>
        <row r="1512">
          <cell r="A1512">
            <v>12501500</v>
          </cell>
          <cell r="B1512" t="str">
            <v>Buy-back rights of business investments (replen.)</v>
          </cell>
        </row>
        <row r="1513">
          <cell r="A1513">
            <v>12502000</v>
          </cell>
          <cell r="B1513" t="str">
            <v>Right to rebuy neg. investments (repos), q</v>
          </cell>
        </row>
        <row r="1514">
          <cell r="A1514">
            <v>12502500</v>
          </cell>
          <cell r="B1514" t="str">
            <v>Right.rebuy invest.neg(repos), certif</v>
          </cell>
        </row>
        <row r="1515">
          <cell r="A1515">
            <v>12503000</v>
          </cell>
          <cell r="B1515" t="str">
            <v>Right.rebuy invest.neg.(repos), paper</v>
          </cell>
        </row>
        <row r="1516">
          <cell r="A1516">
            <v>12503500</v>
          </cell>
          <cell r="B1516" t="str">
            <v>Buy-back rights of bus.investments (replen.), head</v>
          </cell>
        </row>
        <row r="1517">
          <cell r="A1517">
            <v>12504000</v>
          </cell>
          <cell r="B1517" t="str">
            <v>Right to rebuy invest. neg (repos), accept</v>
          </cell>
        </row>
        <row r="1518">
          <cell r="A1518">
            <v>12509500</v>
          </cell>
          <cell r="B1518" t="str">
            <v>Buy-back rights of bus.investments (replen.) o</v>
          </cell>
        </row>
        <row r="1519">
          <cell r="A1519">
            <v>12509900</v>
          </cell>
          <cell r="B1519" t="str">
            <v>Right to rebuy, inflation adjustments</v>
          </cell>
        </row>
        <row r="1520">
          <cell r="A1520">
            <v>12550500</v>
          </cell>
          <cell r="B1520" t="str">
            <v>Obligatory special finance bonus</v>
          </cell>
        </row>
        <row r="1521">
          <cell r="A1521">
            <v>12551000</v>
          </cell>
          <cell r="B1521" t="str">
            <v>Obligatory, financial quotation bonuses</v>
          </cell>
        </row>
        <row r="1522">
          <cell r="A1522">
            <v>12551500</v>
          </cell>
          <cell r="B1522" t="str">
            <v>Obligat. bonus to develop social insurance inter</v>
          </cell>
        </row>
        <row r="1523">
          <cell r="A1523">
            <v>12559500</v>
          </cell>
          <cell r="B1523" t="str">
            <v>Other obligations</v>
          </cell>
        </row>
        <row r="1524">
          <cell r="A1524">
            <v>12600100</v>
          </cell>
          <cell r="B1524" t="str">
            <v>Accounts in shares</v>
          </cell>
        </row>
        <row r="1525">
          <cell r="A1525">
            <v>12609900</v>
          </cell>
          <cell r="B1525" t="str">
            <v>Accounts in shares, infltn adjust.</v>
          </cell>
        </row>
        <row r="1526">
          <cell r="A1526">
            <v>12950500</v>
          </cell>
          <cell r="B1526" t="str">
            <v>Other inv, coop contributions</v>
          </cell>
        </row>
        <row r="1527">
          <cell r="A1527">
            <v>12951000</v>
          </cell>
          <cell r="B1527" t="str">
            <v>Other investments, rights in social clubs</v>
          </cell>
        </row>
        <row r="1528">
          <cell r="A1528">
            <v>12951500</v>
          </cell>
          <cell r="B1528" t="str">
            <v>Other investments rights in sport clubs</v>
          </cell>
        </row>
        <row r="1529">
          <cell r="A1529">
            <v>12952000</v>
          </cell>
          <cell r="B1529" t="str">
            <v>Other investments, bonuses in schools</v>
          </cell>
        </row>
        <row r="1530">
          <cell r="A1530">
            <v>12959500</v>
          </cell>
          <cell r="B1530" t="str">
            <v>Other investments various</v>
          </cell>
        </row>
        <row r="1531">
          <cell r="A1531">
            <v>12959900</v>
          </cell>
          <cell r="B1531" t="str">
            <v>Other investments, inflation adjustments</v>
          </cell>
        </row>
        <row r="1532">
          <cell r="A1532">
            <v>12990500</v>
          </cell>
          <cell r="B1532" t="str">
            <v>Provisions, shares</v>
          </cell>
        </row>
        <row r="1533">
          <cell r="A1533">
            <v>12991000</v>
          </cell>
          <cell r="B1533" t="str">
            <v>Provision quotas/shares of social interest</v>
          </cell>
        </row>
        <row r="1534">
          <cell r="A1534">
            <v>12991500</v>
          </cell>
          <cell r="B1534" t="str">
            <v>Provision, bonus</v>
          </cell>
        </row>
        <row r="1535">
          <cell r="A1535">
            <v>12992000</v>
          </cell>
          <cell r="B1535" t="str">
            <v>Provision, bonds</v>
          </cell>
        </row>
        <row r="1536">
          <cell r="A1536">
            <v>12992500</v>
          </cell>
          <cell r="B1536" t="str">
            <v>Provision, certificates</v>
          </cell>
        </row>
        <row r="1537">
          <cell r="A1537">
            <v>12993000</v>
          </cell>
          <cell r="B1537" t="str">
            <v>Provision, commercial papers</v>
          </cell>
        </row>
        <row r="1538">
          <cell r="A1538">
            <v>12993500</v>
          </cell>
          <cell r="B1538" t="str">
            <v>Provision, titles</v>
          </cell>
        </row>
        <row r="1539">
          <cell r="A1539">
            <v>12994000</v>
          </cell>
          <cell r="B1539" t="str">
            <v>Provision, bank or financial acceptances</v>
          </cell>
        </row>
        <row r="1540">
          <cell r="A1540">
            <v>12994500</v>
          </cell>
          <cell r="B1540" t="str">
            <v>Provisions, fiduciary rights</v>
          </cell>
        </row>
        <row r="1541">
          <cell r="A1541">
            <v>12995000</v>
          </cell>
          <cell r="B1541" t="str">
            <v>Provisions, rights to rebuy investments n</v>
          </cell>
        </row>
        <row r="1542">
          <cell r="A1542">
            <v>12995500</v>
          </cell>
          <cell r="B1542" t="str">
            <v>Provisions, obligatory</v>
          </cell>
        </row>
        <row r="1543">
          <cell r="A1543">
            <v>12996000</v>
          </cell>
          <cell r="B1543" t="str">
            <v>Prov., share accounts</v>
          </cell>
        </row>
        <row r="1544">
          <cell r="A1544">
            <v>12999500</v>
          </cell>
          <cell r="B1544" t="str">
            <v>Prov.,other investmnts</v>
          </cell>
        </row>
        <row r="1545">
          <cell r="A1545">
            <v>13050500</v>
          </cell>
          <cell r="B1545" t="str">
            <v>Customer, national client</v>
          </cell>
        </row>
        <row r="1546">
          <cell r="A1546">
            <v>13050501</v>
          </cell>
          <cell r="B1546" t="str">
            <v>Customer adjustment account</v>
          </cell>
        </row>
        <row r="1547">
          <cell r="A1547">
            <v>13050502</v>
          </cell>
          <cell r="B1547" t="str">
            <v>Customer due date &gt; 1 year</v>
          </cell>
        </row>
        <row r="1548">
          <cell r="A1548">
            <v>13050520</v>
          </cell>
          <cell r="B1548" t="str">
            <v>Vendors customer balance</v>
          </cell>
        </row>
        <row r="1549">
          <cell r="A1549">
            <v>13051000</v>
          </cell>
          <cell r="B1549" t="str">
            <v>Customers, foreign clients</v>
          </cell>
        </row>
        <row r="1550">
          <cell r="A1550">
            <v>13051500</v>
          </cell>
          <cell r="B1550" t="str">
            <v>Customer on system</v>
          </cell>
        </row>
        <row r="1551">
          <cell r="A1551">
            <v>13100500</v>
          </cell>
          <cell r="B1551" t="str">
            <v>Commercial current accounts, parent company</v>
          </cell>
        </row>
        <row r="1552">
          <cell r="A1552">
            <v>13101000</v>
          </cell>
          <cell r="B1552" t="str">
            <v>Commercial current accounts, related companies</v>
          </cell>
        </row>
        <row r="1553">
          <cell r="A1553">
            <v>13101500</v>
          </cell>
          <cell r="B1553" t="str">
            <v>Commercical current accounts, share hldrs or prtns</v>
          </cell>
        </row>
        <row r="1554">
          <cell r="A1554">
            <v>13102000</v>
          </cell>
          <cell r="B1554" t="str">
            <v>Commercial current accounts, individuals</v>
          </cell>
        </row>
        <row r="1555">
          <cell r="A1555">
            <v>13109500</v>
          </cell>
          <cell r="B1555" t="str">
            <v>Commercial current accounts, others</v>
          </cell>
        </row>
        <row r="1556">
          <cell r="A1556">
            <v>13159500</v>
          </cell>
          <cell r="B1556" t="str">
            <v>Not operational, extraordinary costs and others</v>
          </cell>
        </row>
        <row r="1557">
          <cell r="A1557">
            <v>13200500</v>
          </cell>
          <cell r="B1557" t="str">
            <v>Accounts receivable-companies, branches</v>
          </cell>
        </row>
        <row r="1558">
          <cell r="A1558">
            <v>13201000</v>
          </cell>
          <cell r="B1558" t="str">
            <v>Accounts receivable-companies, subsidiaries</v>
          </cell>
        </row>
        <row r="1559">
          <cell r="A1559">
            <v>13201500</v>
          </cell>
          <cell r="B1559" t="str">
            <v>Accounts receivable-companies invested in, branch</v>
          </cell>
        </row>
        <row r="1560">
          <cell r="A1560">
            <v>13230100</v>
          </cell>
          <cell r="B1560" t="str">
            <v>Accounts receivable, directors</v>
          </cell>
        </row>
        <row r="1561">
          <cell r="A1561">
            <v>13250500</v>
          </cell>
          <cell r="B1561" t="str">
            <v>Accounts receivable, partners</v>
          </cell>
        </row>
        <row r="1562">
          <cell r="A1562">
            <v>13251000</v>
          </cell>
          <cell r="B1562" t="str">
            <v>Accounts receivable, share holders</v>
          </cell>
        </row>
        <row r="1563">
          <cell r="A1563">
            <v>13259800</v>
          </cell>
          <cell r="B1563" t="str">
            <v>Accounts receivable, credit cards, cards</v>
          </cell>
        </row>
        <row r="1564">
          <cell r="A1564">
            <v>13300500</v>
          </cell>
          <cell r="B1564" t="str">
            <v>Down payments to suppliers</v>
          </cell>
        </row>
        <row r="1565">
          <cell r="A1565">
            <v>13301000</v>
          </cell>
          <cell r="B1565" t="str">
            <v>Down payments to contracters</v>
          </cell>
        </row>
        <row r="1566">
          <cell r="A1566">
            <v>13301500</v>
          </cell>
          <cell r="B1566" t="str">
            <v>Down payments to employees</v>
          </cell>
        </row>
        <row r="1567">
          <cell r="A1567">
            <v>13302000</v>
          </cell>
          <cell r="B1567" t="str">
            <v>Down payments to agents</v>
          </cell>
        </row>
        <row r="1568">
          <cell r="A1568">
            <v>13302500</v>
          </cell>
          <cell r="B1568" t="str">
            <v>Down payments to concesions.</v>
          </cell>
        </row>
        <row r="1569">
          <cell r="A1569">
            <v>13303000</v>
          </cell>
          <cell r="B1569" t="str">
            <v>Down payments to adjudicator</v>
          </cell>
        </row>
        <row r="1570">
          <cell r="A1570">
            <v>13303501</v>
          </cell>
          <cell r="B1570" t="str">
            <v>Down payments to suppliers - intangible</v>
          </cell>
        </row>
        <row r="1571">
          <cell r="A1571">
            <v>13309500</v>
          </cell>
          <cell r="B1571" t="str">
            <v>Down payments, others</v>
          </cell>
        </row>
        <row r="1572">
          <cell r="A1572">
            <v>13309501</v>
          </cell>
          <cell r="B1572" t="str">
            <v>Down payment request (vendor)</v>
          </cell>
        </row>
        <row r="1573">
          <cell r="A1573">
            <v>13309505</v>
          </cell>
          <cell r="B1573" t="str">
            <v>Down payments for active set supplier in process</v>
          </cell>
        </row>
        <row r="1574">
          <cell r="A1574">
            <v>13309900</v>
          </cell>
          <cell r="B1574" t="str">
            <v>Down payments, infaltion adj.</v>
          </cell>
        </row>
        <row r="1575">
          <cell r="A1575">
            <v>13320100</v>
          </cell>
          <cell r="B1575" t="str">
            <v>Operation accounts (advances)</v>
          </cell>
        </row>
        <row r="1576">
          <cell r="A1576">
            <v>13350500</v>
          </cell>
          <cell r="B1576" t="str">
            <v>Deposit for importations</v>
          </cell>
        </row>
        <row r="1577">
          <cell r="A1577">
            <v>13351000</v>
          </cell>
          <cell r="B1577" t="str">
            <v>Deposit for services</v>
          </cell>
        </row>
        <row r="1578">
          <cell r="A1578">
            <v>13351500</v>
          </cell>
          <cell r="B1578" t="str">
            <v>Deposit for contract</v>
          </cell>
        </row>
        <row r="1579">
          <cell r="A1579">
            <v>13352000</v>
          </cell>
          <cell r="B1579" t="str">
            <v>Deposit for responsabilities</v>
          </cell>
        </row>
        <row r="1580">
          <cell r="A1580">
            <v>13352500</v>
          </cell>
          <cell r="B1580" t="str">
            <v>Deposits for executive trials</v>
          </cell>
        </row>
        <row r="1581">
          <cell r="A1581">
            <v>13353000</v>
          </cell>
          <cell r="B1581" t="str">
            <v>Deposit for share acquis. quotas or rights s</v>
          </cell>
        </row>
        <row r="1582">
          <cell r="A1582">
            <v>13353500</v>
          </cell>
          <cell r="B1582" t="str">
            <v>Deposit in guarentee</v>
          </cell>
        </row>
        <row r="1583">
          <cell r="A1583">
            <v>13359500</v>
          </cell>
          <cell r="B1583" t="str">
            <v>Deposits,othr</v>
          </cell>
        </row>
        <row r="1584">
          <cell r="A1584">
            <v>13400000</v>
          </cell>
          <cell r="B1584" t="str">
            <v>Buy/sell promise</v>
          </cell>
        </row>
        <row r="1585">
          <cell r="A1585">
            <v>13402000</v>
          </cell>
          <cell r="B1585" t="str">
            <v>Buy/sell promise, fleet and air equip.</v>
          </cell>
        </row>
        <row r="1586">
          <cell r="A1586">
            <v>13450000</v>
          </cell>
          <cell r="B1586" t="str">
            <v>Income to collect</v>
          </cell>
        </row>
        <row r="1587">
          <cell r="A1587">
            <v>13500500</v>
          </cell>
          <cell r="B1587" t="str">
            <v>Construction contracts deduction</v>
          </cell>
        </row>
        <row r="1588">
          <cell r="A1588">
            <v>13501000</v>
          </cell>
          <cell r="B1588" t="str">
            <v>Srevice contract deductions</v>
          </cell>
        </row>
        <row r="1589">
          <cell r="A1589">
            <v>13509500</v>
          </cell>
          <cell r="B1589" t="str">
            <v>Other contract deductions</v>
          </cell>
        </row>
        <row r="1590">
          <cell r="A1590">
            <v>13550500</v>
          </cell>
          <cell r="B1590" t="str">
            <v>Complementary and income tax advances</v>
          </cell>
        </row>
        <row r="1591">
          <cell r="A1591">
            <v>13551000</v>
          </cell>
          <cell r="B1591" t="str">
            <v>Tax advances from industry and commerce</v>
          </cell>
        </row>
        <row r="1592">
          <cell r="A1592">
            <v>13551500</v>
          </cell>
          <cell r="B1592" t="str">
            <v>Deduction from source</v>
          </cell>
        </row>
        <row r="1593">
          <cell r="A1593">
            <v>13551700</v>
          </cell>
          <cell r="B1593" t="str">
            <v>Tax on sales deducted</v>
          </cell>
        </row>
        <row r="1594">
          <cell r="A1594">
            <v>13551800</v>
          </cell>
          <cell r="B1594" t="str">
            <v>Tax on industry and commerce deducted</v>
          </cell>
        </row>
        <row r="1595">
          <cell r="A1595">
            <v>13552000</v>
          </cell>
          <cell r="B1595" t="str">
            <v>Excess from private tax payment</v>
          </cell>
        </row>
        <row r="1596">
          <cell r="A1596">
            <v>13552500</v>
          </cell>
          <cell r="B1596" t="str">
            <v>Contributions</v>
          </cell>
        </row>
        <row r="1597">
          <cell r="A1597">
            <v>13553000</v>
          </cell>
          <cell r="B1597" t="str">
            <v>Deductible taxes</v>
          </cell>
        </row>
        <row r="1598">
          <cell r="A1598">
            <v>13559500</v>
          </cell>
          <cell r="B1598" t="str">
            <v>Tax and contribution advances  or amnts in fav. ot</v>
          </cell>
        </row>
        <row r="1599">
          <cell r="A1599">
            <v>13600000</v>
          </cell>
          <cell r="B1599" t="str">
            <v>Claims</v>
          </cell>
        </row>
        <row r="1600">
          <cell r="A1600">
            <v>13650500</v>
          </cell>
          <cell r="B1600" t="str">
            <v>Receivables accounts of employees, dwelling</v>
          </cell>
        </row>
        <row r="1601">
          <cell r="A1601">
            <v>13651000</v>
          </cell>
          <cell r="B1601" t="str">
            <v>EE accounts payable-vehicle</v>
          </cell>
        </row>
        <row r="1602">
          <cell r="A1602">
            <v>13651500</v>
          </cell>
          <cell r="B1602" t="str">
            <v>Employee accounts payable-education</v>
          </cell>
        </row>
        <row r="1603">
          <cell r="A1603">
            <v>13652000</v>
          </cell>
          <cell r="B1603" t="str">
            <v>EE accounts payable-medical, orthodontal and sim</v>
          </cell>
        </row>
        <row r="1604">
          <cell r="A1604">
            <v>13652500</v>
          </cell>
          <cell r="B1604" t="str">
            <v>EE accounts payable-domestic catastrophe</v>
          </cell>
        </row>
        <row r="1605">
          <cell r="A1605">
            <v>13653000</v>
          </cell>
          <cell r="B1605" t="str">
            <v>EE accounts payable-responsabilities</v>
          </cell>
        </row>
        <row r="1606">
          <cell r="A1606">
            <v>13659500</v>
          </cell>
          <cell r="B1606" t="str">
            <v>EE accounts payable-others</v>
          </cell>
        </row>
        <row r="1607">
          <cell r="A1607">
            <v>13700500</v>
          </cell>
          <cell r="B1607" t="str">
            <v>Loan to individual, with real guarentee</v>
          </cell>
        </row>
        <row r="1608">
          <cell r="A1608">
            <v>13701000</v>
          </cell>
          <cell r="B1608" t="str">
            <v>Loan to individual with personal guarentee</v>
          </cell>
        </row>
        <row r="1609">
          <cell r="A1609">
            <v>13800500</v>
          </cell>
          <cell r="B1609" t="str">
            <v>Var.customers - depositary</v>
          </cell>
        </row>
        <row r="1610">
          <cell r="A1610">
            <v>13801000</v>
          </cell>
          <cell r="B1610" t="str">
            <v>Various customers - stock market commisnr</v>
          </cell>
        </row>
        <row r="1611">
          <cell r="A1611">
            <v>13801500</v>
          </cell>
          <cell r="B1611" t="str">
            <v>Various customers - investment fund</v>
          </cell>
        </row>
        <row r="1612">
          <cell r="A1612">
            <v>13802000</v>
          </cell>
          <cell r="B1612" t="str">
            <v>Various debtors, third party receivables accounts</v>
          </cell>
        </row>
        <row r="1613">
          <cell r="A1613">
            <v>13802500</v>
          </cell>
          <cell r="B1613" t="str">
            <v>Various customers-payments form third party acct.</v>
          </cell>
        </row>
        <row r="1614">
          <cell r="A1614">
            <v>13803000</v>
          </cell>
          <cell r="B1614" t="str">
            <v>Various customer - social investment fund</v>
          </cell>
        </row>
        <row r="1615">
          <cell r="A1615">
            <v>13809500</v>
          </cell>
          <cell r="B1615" t="str">
            <v>Various customers-others</v>
          </cell>
        </row>
        <row r="1616">
          <cell r="A1616">
            <v>13850100</v>
          </cell>
          <cell r="B1616" t="str">
            <v>Right to rebuy negociated order</v>
          </cell>
        </row>
        <row r="1617">
          <cell r="A1617">
            <v>13900100</v>
          </cell>
          <cell r="B1617" t="str">
            <v>Difficult debts to collect</v>
          </cell>
        </row>
        <row r="1618">
          <cell r="A1618">
            <v>13990500</v>
          </cell>
          <cell r="B1618" t="str">
            <v>Provisions -clients</v>
          </cell>
        </row>
        <row r="1619">
          <cell r="A1619">
            <v>13991000</v>
          </cell>
          <cell r="B1619" t="str">
            <v>Provisions - Commercial current accounts</v>
          </cell>
        </row>
        <row r="1620">
          <cell r="A1620">
            <v>13991500</v>
          </cell>
          <cell r="B1620" t="str">
            <v>Provisions - accounts receivable from parent co.</v>
          </cell>
        </row>
        <row r="1621">
          <cell r="A1621">
            <v>13992000</v>
          </cell>
          <cell r="B1621" t="str">
            <v>Provisions-Accounts receivable from economic brnch</v>
          </cell>
        </row>
        <row r="1622">
          <cell r="A1622">
            <v>13992500</v>
          </cell>
          <cell r="B1622" t="str">
            <v>Provisions-accnts rec. partners and share holders</v>
          </cell>
        </row>
        <row r="1623">
          <cell r="A1623">
            <v>13993000</v>
          </cell>
          <cell r="B1623" t="str">
            <v>Provisions - down pays and adv.</v>
          </cell>
        </row>
        <row r="1624">
          <cell r="A1624">
            <v>13993200</v>
          </cell>
          <cell r="B1624" t="str">
            <v>Provisions - joint operation accounts</v>
          </cell>
        </row>
        <row r="1625">
          <cell r="A1625">
            <v>13993500</v>
          </cell>
          <cell r="B1625" t="str">
            <v>Provisions - deposit</v>
          </cell>
        </row>
        <row r="1626">
          <cell r="A1626">
            <v>13994000</v>
          </cell>
          <cell r="B1626" t="str">
            <v>Provisions - buy and sell promise</v>
          </cell>
        </row>
        <row r="1627">
          <cell r="A1627">
            <v>13994500</v>
          </cell>
          <cell r="B1627" t="str">
            <v>Provisions - income to collect</v>
          </cell>
        </row>
        <row r="1628">
          <cell r="A1628">
            <v>13995000</v>
          </cell>
          <cell r="B1628" t="str">
            <v>Provisions - contract deduction</v>
          </cell>
        </row>
        <row r="1629">
          <cell r="A1629">
            <v>13995500</v>
          </cell>
          <cell r="B1629" t="str">
            <v>Provisions - claims</v>
          </cell>
        </row>
        <row r="1630">
          <cell r="A1630">
            <v>13996000</v>
          </cell>
          <cell r="B1630" t="str">
            <v>Provisions - employee receivable acounts</v>
          </cell>
        </row>
        <row r="1631">
          <cell r="A1631">
            <v>13996500</v>
          </cell>
          <cell r="B1631" t="str">
            <v>Provisions - loans to individuals</v>
          </cell>
        </row>
        <row r="1632">
          <cell r="A1632">
            <v>13997500</v>
          </cell>
          <cell r="B1632" t="str">
            <v>Provisions - various customers</v>
          </cell>
        </row>
        <row r="1633">
          <cell r="A1633">
            <v>13998000</v>
          </cell>
          <cell r="B1633" t="str">
            <v>Provision-right to rebuy negociated order</v>
          </cell>
        </row>
        <row r="1634">
          <cell r="A1634">
            <v>14050100</v>
          </cell>
          <cell r="B1634" t="str">
            <v>Raw material</v>
          </cell>
        </row>
        <row r="1635">
          <cell r="A1635">
            <v>14059900</v>
          </cell>
          <cell r="B1635" t="str">
            <v>Raw materials inflat.adj.</v>
          </cell>
        </row>
        <row r="1636">
          <cell r="A1636">
            <v>14100100</v>
          </cell>
          <cell r="B1636" t="str">
            <v>Goods in process</v>
          </cell>
        </row>
        <row r="1637">
          <cell r="A1637">
            <v>14109900</v>
          </cell>
          <cell r="B1637" t="str">
            <v>Goods in process -inflation adj.</v>
          </cell>
        </row>
        <row r="1638">
          <cell r="A1638">
            <v>14150100</v>
          </cell>
          <cell r="B1638" t="str">
            <v>Works under construction</v>
          </cell>
        </row>
        <row r="1639">
          <cell r="A1639">
            <v>14159900</v>
          </cell>
          <cell r="B1639" t="str">
            <v>Works under construction - inflation adj.</v>
          </cell>
        </row>
        <row r="1640">
          <cell r="A1640">
            <v>14170100</v>
          </cell>
          <cell r="B1640" t="str">
            <v>Urban works</v>
          </cell>
        </row>
        <row r="1641">
          <cell r="A1641">
            <v>14179900</v>
          </cell>
          <cell r="B1641" t="str">
            <v>Urban works - inflation adj.</v>
          </cell>
        </row>
        <row r="1642">
          <cell r="A1642">
            <v>14200100</v>
          </cell>
          <cell r="B1642" t="str">
            <v>Contracts in process</v>
          </cell>
        </row>
        <row r="1643">
          <cell r="A1643">
            <v>14209900</v>
          </cell>
          <cell r="B1643" t="str">
            <v>Contract in process - inflatn adj.</v>
          </cell>
        </row>
        <row r="1644">
          <cell r="A1644">
            <v>14250100</v>
          </cell>
          <cell r="B1644" t="str">
            <v>Crops in development</v>
          </cell>
        </row>
        <row r="1645">
          <cell r="A1645">
            <v>14259900</v>
          </cell>
          <cell r="B1645" t="str">
            <v>Crops in development - infln adj.</v>
          </cell>
        </row>
        <row r="1646">
          <cell r="A1646">
            <v>14280100</v>
          </cell>
          <cell r="B1646" t="str">
            <v>Agricultural plantations</v>
          </cell>
        </row>
        <row r="1647">
          <cell r="A1647">
            <v>14289900</v>
          </cell>
          <cell r="B1647" t="str">
            <v>Agricultural plantations -inf.adj.</v>
          </cell>
        </row>
        <row r="1648">
          <cell r="A1648">
            <v>14300500</v>
          </cell>
          <cell r="B1648" t="str">
            <v>Finished goods -manufactured</v>
          </cell>
        </row>
        <row r="1649">
          <cell r="A1649">
            <v>14301000</v>
          </cell>
          <cell r="B1649" t="str">
            <v>Finished goods, extracted and or processed</v>
          </cell>
        </row>
        <row r="1650">
          <cell r="A1650">
            <v>14301500</v>
          </cell>
          <cell r="B1650" t="str">
            <v>Finished goods - agricultural and forestry</v>
          </cell>
        </row>
        <row r="1651">
          <cell r="A1651">
            <v>14302000</v>
          </cell>
          <cell r="B1651" t="str">
            <v>Finished goods - by products</v>
          </cell>
        </row>
        <row r="1652">
          <cell r="A1652">
            <v>14302500</v>
          </cell>
          <cell r="B1652" t="str">
            <v>Finished goods - fish products</v>
          </cell>
        </row>
        <row r="1653">
          <cell r="A1653">
            <v>14309900</v>
          </cell>
          <cell r="B1653" t="str">
            <v>Finished manufactured goods-inflation adjustment</v>
          </cell>
        </row>
        <row r="1654">
          <cell r="A1654">
            <v>14350100</v>
          </cell>
          <cell r="B1654" t="str">
            <v>Goods not manufactured by company</v>
          </cell>
        </row>
        <row r="1655">
          <cell r="A1655">
            <v>14359900</v>
          </cell>
          <cell r="B1655" t="str">
            <v>Goods not manufactured by company - infl.adjustmnt</v>
          </cell>
        </row>
        <row r="1656">
          <cell r="A1656">
            <v>14400100</v>
          </cell>
          <cell r="B1656" t="str">
            <v>Root profits on sale</v>
          </cell>
        </row>
        <row r="1657">
          <cell r="A1657">
            <v>14409900</v>
          </cell>
          <cell r="B1657" t="str">
            <v>Root profits for sale - infl.adj.</v>
          </cell>
        </row>
        <row r="1658">
          <cell r="A1658">
            <v>14450100</v>
          </cell>
          <cell r="B1658" t="str">
            <v>Livestock</v>
          </cell>
        </row>
        <row r="1659">
          <cell r="A1659">
            <v>14459900</v>
          </cell>
          <cell r="B1659" t="str">
            <v>Livestock - infl. adj.</v>
          </cell>
        </row>
        <row r="1660">
          <cell r="A1660">
            <v>14500500</v>
          </cell>
          <cell r="B1660" t="str">
            <v>Land to urbanise</v>
          </cell>
        </row>
        <row r="1661">
          <cell r="A1661">
            <v>14501000</v>
          </cell>
          <cell r="B1661" t="str">
            <v>Land urbanised for construction</v>
          </cell>
        </row>
        <row r="1662">
          <cell r="A1662">
            <v>14509900</v>
          </cell>
          <cell r="B1662" t="str">
            <v>Land adj. infln</v>
          </cell>
        </row>
        <row r="1663">
          <cell r="A1663">
            <v>14550100</v>
          </cell>
          <cell r="B1663" t="str">
            <v>Materials - replacements and accessories</v>
          </cell>
        </row>
        <row r="1664">
          <cell r="A1664">
            <v>14559900</v>
          </cell>
          <cell r="B1664" t="str">
            <v>Materials - replacements and accessories, inf.adj</v>
          </cell>
        </row>
        <row r="1665">
          <cell r="A1665">
            <v>14600100</v>
          </cell>
          <cell r="B1665" t="str">
            <v>Packaging material</v>
          </cell>
        </row>
        <row r="1666">
          <cell r="A1666">
            <v>14609900</v>
          </cell>
          <cell r="B1666" t="str">
            <v>Packaging material - inflation adj.</v>
          </cell>
        </row>
        <row r="1667">
          <cell r="A1667">
            <v>14650100</v>
          </cell>
          <cell r="B1667" t="str">
            <v>Traffic inventory (GR/IR-without receipt</v>
          </cell>
        </row>
        <row r="1668">
          <cell r="A1668">
            <v>14650200</v>
          </cell>
          <cell r="B1668" t="str">
            <v>GR/IR clearing - in-house production</v>
          </cell>
        </row>
        <row r="1669">
          <cell r="A1669">
            <v>14650300</v>
          </cell>
          <cell r="B1669" t="str">
            <v>GR/IR clearing-external procurement</v>
          </cell>
        </row>
        <row r="1670">
          <cell r="A1670">
            <v>14657910</v>
          </cell>
          <cell r="B1670" t="str">
            <v>Products in process</v>
          </cell>
        </row>
        <row r="1671">
          <cell r="A1671">
            <v>14658910</v>
          </cell>
          <cell r="B1671" t="str">
            <v>Stock variation - products in process</v>
          </cell>
        </row>
        <row r="1672">
          <cell r="A1672">
            <v>14659200</v>
          </cell>
          <cell r="B1672" t="str">
            <v>GR/IR clearing - in-house production -correc.accnt</v>
          </cell>
        </row>
        <row r="1673">
          <cell r="A1673">
            <v>14659300</v>
          </cell>
          <cell r="B1673" t="str">
            <v>GR/IR clearing-external procurement-correction acc</v>
          </cell>
        </row>
        <row r="1674">
          <cell r="A1674">
            <v>14659400</v>
          </cell>
          <cell r="B1674" t="str">
            <v>GR/IR-not yet invoiced</v>
          </cell>
        </row>
        <row r="1675">
          <cell r="A1675">
            <v>14659500</v>
          </cell>
          <cell r="B1675" t="str">
            <v>GR/IR calculation transferred</v>
          </cell>
        </row>
        <row r="1676">
          <cell r="A1676">
            <v>14659501</v>
          </cell>
          <cell r="B1676" t="str">
            <v>Diminished retail bill calculation</v>
          </cell>
        </row>
        <row r="1677">
          <cell r="A1677">
            <v>14659900</v>
          </cell>
          <cell r="B1677" t="str">
            <v>Traffic inventory inflation adj.</v>
          </cell>
        </row>
        <row r="1678">
          <cell r="A1678">
            <v>14659998</v>
          </cell>
          <cell r="B1678" t="str">
            <v>Stock tranfer (in-house products/commodities)</v>
          </cell>
        </row>
        <row r="1679">
          <cell r="A1679">
            <v>14659999</v>
          </cell>
          <cell r="B1679" t="str">
            <v>Stock transfer (shared)</v>
          </cell>
        </row>
        <row r="1680">
          <cell r="A1680">
            <v>14990500</v>
          </cell>
          <cell r="B1680" t="str">
            <v>Provision for obsolescence</v>
          </cell>
        </row>
        <row r="1681">
          <cell r="A1681">
            <v>14991000</v>
          </cell>
          <cell r="B1681" t="str">
            <v>Provision for physical inventory difference</v>
          </cell>
        </row>
        <row r="1682">
          <cell r="A1682">
            <v>14991500</v>
          </cell>
          <cell r="B1682" t="str">
            <v>Provision for inventory loss (MM)</v>
          </cell>
        </row>
        <row r="1683">
          <cell r="A1683">
            <v>14991501</v>
          </cell>
          <cell r="B1683" t="str">
            <v>Trans chrgs compensatn (MM)</v>
          </cell>
        </row>
        <row r="1684">
          <cell r="A1684">
            <v>14991502</v>
          </cell>
          <cell r="B1684" t="str">
            <v>Customs compensation(MM)</v>
          </cell>
        </row>
        <row r="1685">
          <cell r="A1685">
            <v>14991510</v>
          </cell>
          <cell r="B1685" t="str">
            <v>Transport charge prov.(MM)</v>
          </cell>
        </row>
        <row r="1686">
          <cell r="A1686">
            <v>14991520</v>
          </cell>
          <cell r="B1686" t="str">
            <v>Duty provision (MM)</v>
          </cell>
        </row>
        <row r="1687">
          <cell r="A1687">
            <v>15040000</v>
          </cell>
          <cell r="B1687" t="str">
            <v>Properties of land, plants and equip</v>
          </cell>
        </row>
        <row r="1688">
          <cell r="A1688">
            <v>15040500</v>
          </cell>
          <cell r="B1688" t="str">
            <v>Properties of urban plant. and equip</v>
          </cell>
        </row>
        <row r="1689">
          <cell r="A1689">
            <v>15041000</v>
          </cell>
          <cell r="B1689" t="str">
            <v>Properties of rural plant. and equip</v>
          </cell>
        </row>
        <row r="1690">
          <cell r="A1690">
            <v>15049900</v>
          </cell>
          <cell r="B1690" t="str">
            <v>Properties of plants. and equip.infl. adj.</v>
          </cell>
        </row>
        <row r="1691">
          <cell r="A1691">
            <v>15060500</v>
          </cell>
          <cell r="B1691" t="str">
            <v>Gasoline project materials, tubes and equip</v>
          </cell>
        </row>
        <row r="1692">
          <cell r="A1692">
            <v>15061000</v>
          </cell>
          <cell r="B1692" t="str">
            <v>Gasoline project materials, importation costs m</v>
          </cell>
        </row>
        <row r="1693">
          <cell r="A1693">
            <v>15061500</v>
          </cell>
          <cell r="B1693" t="str">
            <v>Gasoline project materials, cons. projects</v>
          </cell>
        </row>
        <row r="1694">
          <cell r="A1694">
            <v>15069900</v>
          </cell>
          <cell r="B1694" t="str">
            <v>Gasoline project materials, infl. adj.</v>
          </cell>
        </row>
        <row r="1695">
          <cell r="A1695">
            <v>15080500</v>
          </cell>
          <cell r="B1695" t="str">
            <v>Assets under construction, structures and building</v>
          </cell>
        </row>
        <row r="1696">
          <cell r="A1696">
            <v>15081000</v>
          </cell>
          <cell r="B1696" t="str">
            <v>Assets under construction, aqueducts, plants and r</v>
          </cell>
        </row>
        <row r="1697">
          <cell r="A1697">
            <v>15081500</v>
          </cell>
          <cell r="B1697" t="str">
            <v>Assets under construction, communication channels</v>
          </cell>
        </row>
        <row r="1698">
          <cell r="A1698">
            <v>15082000</v>
          </cell>
          <cell r="B1698" t="str">
            <v>Assets under construction, artesian wells</v>
          </cell>
        </row>
        <row r="1699">
          <cell r="A1699">
            <v>15082500</v>
          </cell>
          <cell r="B1699" t="str">
            <v>Assets under construction, exploration projects</v>
          </cell>
        </row>
        <row r="1700">
          <cell r="A1700">
            <v>15083000</v>
          </cell>
          <cell r="B1700" t="str">
            <v>Assets under construction, development project</v>
          </cell>
        </row>
        <row r="1701">
          <cell r="A1701">
            <v>15089900</v>
          </cell>
          <cell r="B1701" t="str">
            <v>Assets under construction, infl.aj.</v>
          </cell>
        </row>
        <row r="1702">
          <cell r="A1702">
            <v>15120100</v>
          </cell>
          <cell r="B1702" t="str">
            <v>Machinery and equip.in assembly, machinery and equ</v>
          </cell>
        </row>
        <row r="1703">
          <cell r="A1703">
            <v>15121000</v>
          </cell>
          <cell r="B1703" t="str">
            <v>Machinery and equip. in assembly, ofice equipment</v>
          </cell>
        </row>
        <row r="1704">
          <cell r="A1704">
            <v>15121500</v>
          </cell>
          <cell r="B1704" t="str">
            <v>Mach/equ in assembly, comput/communictn equipment</v>
          </cell>
        </row>
        <row r="1705">
          <cell r="A1705">
            <v>15122000</v>
          </cell>
          <cell r="B1705" t="str">
            <v>Machinery and equip. in assembly,medic-scientif.eq</v>
          </cell>
        </row>
        <row r="1706">
          <cell r="A1706">
            <v>15122500</v>
          </cell>
          <cell r="B1706" t="str">
            <v>Mach.and equip.in assembly, hotels and restaurant</v>
          </cell>
        </row>
        <row r="1707">
          <cell r="A1707">
            <v>15123000</v>
          </cell>
          <cell r="B1707" t="str">
            <v>Mach. and equip. in assembly, fleet and trans.equi</v>
          </cell>
        </row>
        <row r="1708">
          <cell r="A1708">
            <v>15123500</v>
          </cell>
          <cell r="B1708" t="str">
            <v>Mach.and equip.in assmbly fleet, river eq.and</v>
          </cell>
        </row>
        <row r="1709">
          <cell r="A1709">
            <v>15124000</v>
          </cell>
          <cell r="B1709" t="str">
            <v>Machinery and equip.in assembly, air fleet and eq.</v>
          </cell>
        </row>
        <row r="1710">
          <cell r="A1710">
            <v>15124500</v>
          </cell>
          <cell r="B1710" t="str">
            <v>Machinery and equip.in assembly, rail fleet and eq</v>
          </cell>
        </row>
        <row r="1711">
          <cell r="A1711">
            <v>15129900</v>
          </cell>
          <cell r="B1711" t="str">
            <v>Machinery and equip. in assembly, infl.adj.</v>
          </cell>
        </row>
        <row r="1712">
          <cell r="A1712">
            <v>15160000</v>
          </cell>
          <cell r="B1712" t="str">
            <v>Structures/buildings</v>
          </cell>
        </row>
        <row r="1713">
          <cell r="A1713">
            <v>15169900</v>
          </cell>
          <cell r="B1713" t="str">
            <v>Structures anb buildings, inflation adjust.</v>
          </cell>
        </row>
        <row r="1714">
          <cell r="A1714">
            <v>15200000</v>
          </cell>
          <cell r="B1714" t="str">
            <v>Acquired machinery and equipment</v>
          </cell>
        </row>
        <row r="1715">
          <cell r="A1715">
            <v>15209900</v>
          </cell>
          <cell r="B1715" t="str">
            <v>Acquired machinery and equipment-infl.adj.</v>
          </cell>
        </row>
        <row r="1716">
          <cell r="A1716">
            <v>15240000</v>
          </cell>
          <cell r="B1716" t="str">
            <v>Office equipment</v>
          </cell>
        </row>
        <row r="1717">
          <cell r="A1717">
            <v>15249900</v>
          </cell>
          <cell r="B1717" t="str">
            <v>Office equipment, infl.adj.</v>
          </cell>
        </row>
        <row r="1718">
          <cell r="A1718">
            <v>15280000</v>
          </cell>
          <cell r="B1718" t="str">
            <v>Computer and communication equipment</v>
          </cell>
        </row>
        <row r="1719">
          <cell r="A1719">
            <v>15289900</v>
          </cell>
          <cell r="B1719" t="str">
            <v>Communication and computer equipment, infl.adj</v>
          </cell>
        </row>
        <row r="1720">
          <cell r="A1720">
            <v>15320000</v>
          </cell>
          <cell r="B1720" t="str">
            <v>Medic-scientif.equipment</v>
          </cell>
        </row>
        <row r="1721">
          <cell r="A1721">
            <v>15329900</v>
          </cell>
          <cell r="B1721" t="str">
            <v>Medical-scientific equipment, inf.aj</v>
          </cell>
        </row>
        <row r="1722">
          <cell r="A1722">
            <v>15360000</v>
          </cell>
          <cell r="B1722" t="str">
            <v>Hotel and restaurant equipment</v>
          </cell>
        </row>
        <row r="1723">
          <cell r="A1723">
            <v>15369900</v>
          </cell>
          <cell r="B1723" t="str">
            <v>Hotel and restaurant equipment, inf.adj</v>
          </cell>
        </row>
        <row r="1724">
          <cell r="A1724">
            <v>15400000</v>
          </cell>
          <cell r="B1724" t="str">
            <v>Fleet and transport equipment</v>
          </cell>
        </row>
        <row r="1725">
          <cell r="A1725">
            <v>15409900</v>
          </cell>
          <cell r="B1725" t="str">
            <v>Fleet and transport equipment, infl.adj.</v>
          </cell>
        </row>
        <row r="1726">
          <cell r="A1726">
            <v>15440000</v>
          </cell>
          <cell r="B1726" t="str">
            <v>River and/or marine equipment and fleet</v>
          </cell>
        </row>
        <row r="1727">
          <cell r="A1727">
            <v>15449900</v>
          </cell>
          <cell r="B1727" t="str">
            <v>River and/or marine fleet and equipment, infl.adj.</v>
          </cell>
        </row>
        <row r="1728">
          <cell r="A1728">
            <v>15480000</v>
          </cell>
          <cell r="B1728" t="str">
            <v>Office equipment</v>
          </cell>
        </row>
        <row r="1729">
          <cell r="A1729">
            <v>15489900</v>
          </cell>
          <cell r="B1729" t="str">
            <v>Fleet and air equip. infl.adj</v>
          </cell>
        </row>
        <row r="1730">
          <cell r="A1730">
            <v>15520000</v>
          </cell>
          <cell r="B1730" t="str">
            <v>Fleet and rail equip.</v>
          </cell>
        </row>
        <row r="1731">
          <cell r="A1731">
            <v>15529900</v>
          </cell>
          <cell r="B1731" t="str">
            <v>Fleet and rail equip, infl.adj.</v>
          </cell>
        </row>
        <row r="1732">
          <cell r="A1732">
            <v>15560000</v>
          </cell>
          <cell r="B1732" t="str">
            <v>Aqueducts, plants and netwks</v>
          </cell>
        </row>
        <row r="1733">
          <cell r="A1733">
            <v>15569900</v>
          </cell>
          <cell r="B1733" t="str">
            <v>Aqueducts, plants and networks, infl.aj.</v>
          </cell>
        </row>
        <row r="1734">
          <cell r="A1734">
            <v>15600000</v>
          </cell>
          <cell r="B1734" t="str">
            <v>Security arming</v>
          </cell>
        </row>
        <row r="1735">
          <cell r="A1735">
            <v>15609900</v>
          </cell>
          <cell r="B1735" t="str">
            <v>Security arming, infaltion adjustment</v>
          </cell>
        </row>
        <row r="1736">
          <cell r="A1736">
            <v>15620000</v>
          </cell>
          <cell r="B1736" t="str">
            <v>Packaging material</v>
          </cell>
        </row>
        <row r="1737">
          <cell r="A1737">
            <v>15629900</v>
          </cell>
          <cell r="B1737" t="str">
            <v>Packaging material - inflation adj.</v>
          </cell>
        </row>
        <row r="1738">
          <cell r="A1738">
            <v>15640500</v>
          </cell>
          <cell r="B1738" t="str">
            <v>Agricultural and forestry plantations, cultivat.in</v>
          </cell>
        </row>
        <row r="1739">
          <cell r="A1739">
            <v>15641000</v>
          </cell>
          <cell r="B1739" t="str">
            <v>Agricultural and forestry plantations, deprc.cult.</v>
          </cell>
        </row>
        <row r="1740">
          <cell r="A1740">
            <v>15649900</v>
          </cell>
          <cell r="B1740" t="str">
            <v>Agricultural and forestry plantations, infl.adj.</v>
          </cell>
        </row>
        <row r="1741">
          <cell r="A1741">
            <v>15667200</v>
          </cell>
          <cell r="B1741" t="str">
            <v>Mine/quarry provision</v>
          </cell>
        </row>
        <row r="1742">
          <cell r="A1742">
            <v>15680000</v>
          </cell>
          <cell r="B1742" t="str">
            <v>Communication routes</v>
          </cell>
        </row>
        <row r="1743">
          <cell r="A1743">
            <v>15689900</v>
          </cell>
          <cell r="B1743" t="str">
            <v>Communication routes, infl. adj.</v>
          </cell>
        </row>
        <row r="1744">
          <cell r="A1744">
            <v>15720000</v>
          </cell>
          <cell r="B1744" t="str">
            <v>Mines and quarries</v>
          </cell>
        </row>
        <row r="1745">
          <cell r="A1745">
            <v>15729900</v>
          </cell>
          <cell r="B1745" t="str">
            <v>Mines /quarries in.adj</v>
          </cell>
        </row>
        <row r="1746">
          <cell r="A1746">
            <v>15760000</v>
          </cell>
          <cell r="B1746" t="str">
            <v>Artesian wells</v>
          </cell>
        </row>
        <row r="1747">
          <cell r="A1747">
            <v>15769900</v>
          </cell>
          <cell r="B1747" t="str">
            <v>Artesian wells, infl.adj</v>
          </cell>
        </row>
        <row r="1748">
          <cell r="A1748">
            <v>15800000</v>
          </cell>
          <cell r="B1748" t="str">
            <v>Sites</v>
          </cell>
        </row>
        <row r="1749">
          <cell r="A1749">
            <v>15809900</v>
          </cell>
          <cell r="B1749" t="str">
            <v>Sites, inflation adj.</v>
          </cell>
        </row>
        <row r="1750">
          <cell r="A1750">
            <v>15840000</v>
          </cell>
          <cell r="B1750" t="str">
            <v>Livestock</v>
          </cell>
        </row>
        <row r="1751">
          <cell r="A1751">
            <v>15849900</v>
          </cell>
          <cell r="B1751" t="str">
            <v>Livestock - infl. adj.</v>
          </cell>
        </row>
        <row r="1752">
          <cell r="A1752">
            <v>15880000</v>
          </cell>
          <cell r="B1752" t="str">
            <v>Properties, plant and equipment in transit</v>
          </cell>
        </row>
        <row r="1753">
          <cell r="A1753">
            <v>15880500</v>
          </cell>
          <cell r="B1753" t="str">
            <v>Machinery and equipment in transit</v>
          </cell>
        </row>
        <row r="1754">
          <cell r="A1754">
            <v>15881000</v>
          </cell>
          <cell r="B1754" t="str">
            <v>Office equipment in transit</v>
          </cell>
        </row>
        <row r="1755">
          <cell r="A1755">
            <v>15881500</v>
          </cell>
          <cell r="B1755" t="str">
            <v>Computer and communication equipment in transit</v>
          </cell>
        </row>
        <row r="1756">
          <cell r="A1756">
            <v>15882000</v>
          </cell>
          <cell r="B1756" t="str">
            <v>Medical-scientific equip. in transit</v>
          </cell>
        </row>
        <row r="1757">
          <cell r="A1757">
            <v>15882500</v>
          </cell>
          <cell r="B1757" t="str">
            <v>Hotel/restaurant equipment in transit</v>
          </cell>
        </row>
        <row r="1758">
          <cell r="A1758">
            <v>15883000</v>
          </cell>
          <cell r="B1758" t="str">
            <v>Fleet/transport equipment in transit</v>
          </cell>
        </row>
        <row r="1759">
          <cell r="A1759">
            <v>15883500</v>
          </cell>
          <cell r="B1759" t="str">
            <v>River/sea fleet and equipment in transit</v>
          </cell>
        </row>
        <row r="1760">
          <cell r="A1760">
            <v>15884000</v>
          </cell>
          <cell r="B1760" t="str">
            <v>Air fleet and equipment in transit</v>
          </cell>
        </row>
        <row r="1761">
          <cell r="A1761">
            <v>15884500</v>
          </cell>
          <cell r="B1761" t="str">
            <v>Rail fleet and equ. in transit</v>
          </cell>
        </row>
        <row r="1762">
          <cell r="A1762">
            <v>15885000</v>
          </cell>
          <cell r="B1762" t="str">
            <v>Aqueducts, plants and networks in transit</v>
          </cell>
        </row>
        <row r="1763">
          <cell r="A1763">
            <v>15885500</v>
          </cell>
          <cell r="B1763" t="str">
            <v>Security arming in transit</v>
          </cell>
        </row>
        <row r="1764">
          <cell r="A1764">
            <v>15886000</v>
          </cell>
          <cell r="B1764" t="str">
            <v>Livestock in transit</v>
          </cell>
        </row>
        <row r="1765">
          <cell r="A1765">
            <v>15886500</v>
          </cell>
          <cell r="B1765" t="str">
            <v>Packaging material in transit</v>
          </cell>
        </row>
        <row r="1766">
          <cell r="A1766">
            <v>15889900</v>
          </cell>
          <cell r="B1766" t="str">
            <v>Property, plants and equipment in transit, inf.adj</v>
          </cell>
        </row>
        <row r="1767">
          <cell r="A1767">
            <v>15920500</v>
          </cell>
          <cell r="B1767" t="str">
            <v>Cumulated depreciation, structures and buildings</v>
          </cell>
        </row>
        <row r="1768">
          <cell r="A1768">
            <v>15921000</v>
          </cell>
          <cell r="B1768" t="str">
            <v>Cumulated depreciation-machinery and equip.</v>
          </cell>
        </row>
        <row r="1769">
          <cell r="A1769">
            <v>15921500</v>
          </cell>
          <cell r="B1769" t="str">
            <v>Cumulated depreciation-office equipment</v>
          </cell>
        </row>
        <row r="1770">
          <cell r="A1770">
            <v>15922000</v>
          </cell>
          <cell r="B1770" t="str">
            <v>Cumulated depreciation-computer/communication equ.</v>
          </cell>
        </row>
        <row r="1771">
          <cell r="A1771">
            <v>15922500</v>
          </cell>
          <cell r="B1771" t="str">
            <v>Cumulated depreciation-medical/scientific equ.</v>
          </cell>
        </row>
        <row r="1772">
          <cell r="A1772">
            <v>15923000</v>
          </cell>
          <cell r="B1772" t="str">
            <v>Cumulated depreciation-hotel and restaurant equip.</v>
          </cell>
        </row>
        <row r="1773">
          <cell r="A1773">
            <v>15923500</v>
          </cell>
          <cell r="B1773" t="str">
            <v>Cumulated depreciation-fleet and transport equip.</v>
          </cell>
        </row>
        <row r="1774">
          <cell r="A1774">
            <v>15924000</v>
          </cell>
          <cell r="B1774" t="str">
            <v>Cumulated depreciation -river and/or mar.fleet and</v>
          </cell>
        </row>
        <row r="1775">
          <cell r="A1775">
            <v>15924500</v>
          </cell>
          <cell r="B1775" t="str">
            <v>Cumulated depreciation-air fleet and equipment</v>
          </cell>
        </row>
        <row r="1776">
          <cell r="A1776">
            <v>15925000</v>
          </cell>
          <cell r="B1776" t="str">
            <v>Cumulated depreciation-rail fleet and equipment</v>
          </cell>
        </row>
        <row r="1777">
          <cell r="A1777">
            <v>15925500</v>
          </cell>
          <cell r="B1777" t="str">
            <v>Cumulated depreciation-aqueducts, plants and netwo</v>
          </cell>
        </row>
        <row r="1778">
          <cell r="A1778">
            <v>15926000</v>
          </cell>
          <cell r="B1778" t="str">
            <v>Cumulated depreciation-security arming</v>
          </cell>
        </row>
        <row r="1779">
          <cell r="A1779">
            <v>15926500</v>
          </cell>
          <cell r="B1779" t="str">
            <v>Cumulated depreciation-packaging material</v>
          </cell>
        </row>
        <row r="1780">
          <cell r="A1780">
            <v>15929900</v>
          </cell>
          <cell r="B1780" t="str">
            <v>Cumulated adjustment-infl.adj.</v>
          </cell>
        </row>
        <row r="1781">
          <cell r="A1781">
            <v>15960500</v>
          </cell>
          <cell r="B1781" t="str">
            <v>Deferred depreciation-fiscal excess on contributio</v>
          </cell>
        </row>
        <row r="1782">
          <cell r="A1782">
            <v>15961000</v>
          </cell>
          <cell r="B1782" t="str">
            <v>Deferred depreciation-fiscal defect on contributio</v>
          </cell>
        </row>
        <row r="1783">
          <cell r="A1783">
            <v>15969900</v>
          </cell>
          <cell r="B1783" t="str">
            <v>Deferred depreciation-infl.adj.</v>
          </cell>
        </row>
        <row r="1784">
          <cell r="A1784">
            <v>15970500</v>
          </cell>
          <cell r="B1784" t="str">
            <v>Cumulated depreciation-agricultural plant./forestr</v>
          </cell>
        </row>
        <row r="1785">
          <cell r="A1785">
            <v>15971000</v>
          </cell>
          <cell r="B1785" t="str">
            <v>Cumulated depreciation-communication routes</v>
          </cell>
        </row>
        <row r="1786">
          <cell r="A1786">
            <v>15971500</v>
          </cell>
          <cell r="B1786" t="str">
            <v>Cumulated depreciation-livestock</v>
          </cell>
        </row>
        <row r="1787">
          <cell r="A1787">
            <v>15979900</v>
          </cell>
          <cell r="B1787" t="str">
            <v>Accumulated depreciation-infl.adj.</v>
          </cell>
        </row>
        <row r="1788">
          <cell r="A1788">
            <v>15980500</v>
          </cell>
          <cell r="B1788" t="str">
            <v>Cumulated depletion- mines and quarries</v>
          </cell>
        </row>
        <row r="1789">
          <cell r="A1789">
            <v>15981500</v>
          </cell>
          <cell r="B1789" t="str">
            <v>Cumulated depletion - artesian wells</v>
          </cell>
        </row>
        <row r="1790">
          <cell r="A1790">
            <v>15982000</v>
          </cell>
          <cell r="B1790" t="str">
            <v>Cumulated depletion - sites</v>
          </cell>
        </row>
        <row r="1791">
          <cell r="A1791">
            <v>15989900</v>
          </cell>
          <cell r="B1791" t="str">
            <v>Cumulated depletion-inflation adj.</v>
          </cell>
        </row>
        <row r="1792">
          <cell r="A1792">
            <v>15990400</v>
          </cell>
          <cell r="B1792" t="str">
            <v>Provision - land</v>
          </cell>
        </row>
        <row r="1793">
          <cell r="A1793">
            <v>15990600</v>
          </cell>
          <cell r="B1793" t="str">
            <v>Provisions - gasoline project materials</v>
          </cell>
        </row>
        <row r="1794">
          <cell r="A1794">
            <v>15990800</v>
          </cell>
          <cell r="B1794" t="str">
            <v>Provisions - constructions in process</v>
          </cell>
        </row>
        <row r="1795">
          <cell r="A1795">
            <v>15991200</v>
          </cell>
          <cell r="B1795" t="str">
            <v>Provisions - machinery in assembly</v>
          </cell>
        </row>
        <row r="1796">
          <cell r="A1796">
            <v>15991600</v>
          </cell>
          <cell r="B1796" t="str">
            <v>Provisions - structures and buildings</v>
          </cell>
        </row>
        <row r="1797">
          <cell r="A1797">
            <v>15992000</v>
          </cell>
          <cell r="B1797" t="str">
            <v>Provisions - machinery and equipment</v>
          </cell>
        </row>
        <row r="1798">
          <cell r="A1798">
            <v>15992400</v>
          </cell>
          <cell r="B1798" t="str">
            <v>Provisions - office equipment</v>
          </cell>
        </row>
        <row r="1799">
          <cell r="A1799">
            <v>15992800</v>
          </cell>
          <cell r="B1799" t="str">
            <v>Provisions - communication/computer equipment</v>
          </cell>
        </row>
        <row r="1800">
          <cell r="A1800">
            <v>15993200</v>
          </cell>
          <cell r="B1800" t="str">
            <v>Provisions - medical-scientific equipment</v>
          </cell>
        </row>
        <row r="1801">
          <cell r="A1801">
            <v>15993600</v>
          </cell>
          <cell r="B1801" t="str">
            <v>Provisions - hotel and restaurant equipment</v>
          </cell>
        </row>
        <row r="1802">
          <cell r="A1802">
            <v>15994000</v>
          </cell>
          <cell r="B1802" t="str">
            <v>Provisions - transport fleet and equipment</v>
          </cell>
        </row>
        <row r="1803">
          <cell r="A1803">
            <v>15994400</v>
          </cell>
          <cell r="B1803" t="str">
            <v>Provisions - river and/or marine fleet and equip.</v>
          </cell>
        </row>
        <row r="1804">
          <cell r="A1804">
            <v>15994800</v>
          </cell>
          <cell r="B1804" t="str">
            <v>Provisions - air fleet and equipment</v>
          </cell>
        </row>
        <row r="1805">
          <cell r="A1805">
            <v>15995200</v>
          </cell>
          <cell r="B1805" t="str">
            <v>Provisions - rail fleet and equipment</v>
          </cell>
        </row>
        <row r="1806">
          <cell r="A1806">
            <v>15995600</v>
          </cell>
          <cell r="B1806" t="str">
            <v>Provisions - aqueducts, plants and networks</v>
          </cell>
        </row>
        <row r="1807">
          <cell r="A1807">
            <v>15996000</v>
          </cell>
          <cell r="B1807" t="str">
            <v>Provision - security arming</v>
          </cell>
        </row>
        <row r="1808">
          <cell r="A1808">
            <v>15996200</v>
          </cell>
          <cell r="B1808" t="str">
            <v>Provisions - packaging material</v>
          </cell>
        </row>
        <row r="1809">
          <cell r="A1809">
            <v>15996400</v>
          </cell>
          <cell r="B1809" t="str">
            <v>Provisions - agricultural and forestry plantations</v>
          </cell>
        </row>
        <row r="1810">
          <cell r="A1810">
            <v>15996800</v>
          </cell>
          <cell r="B1810" t="str">
            <v>Provisions - communication routes</v>
          </cell>
        </row>
        <row r="1811">
          <cell r="A1811">
            <v>15998000</v>
          </cell>
          <cell r="B1811" t="str">
            <v>Provisions - artesian wells</v>
          </cell>
        </row>
        <row r="1812">
          <cell r="A1812">
            <v>15998400</v>
          </cell>
          <cell r="B1812" t="str">
            <v>Provisions - sites</v>
          </cell>
        </row>
        <row r="1813">
          <cell r="A1813">
            <v>15998800</v>
          </cell>
          <cell r="B1813" t="str">
            <v>Provision - livestock</v>
          </cell>
        </row>
        <row r="1814">
          <cell r="A1814">
            <v>15999200</v>
          </cell>
          <cell r="B1814" t="str">
            <v>Provisions - properties, plants and equip. in tran</v>
          </cell>
        </row>
        <row r="1815">
          <cell r="A1815">
            <v>16050500</v>
          </cell>
          <cell r="B1815" t="str">
            <v>Trade credit - formed or estimated</v>
          </cell>
        </row>
        <row r="1816">
          <cell r="A1816">
            <v>16051000</v>
          </cell>
          <cell r="B1816" t="str">
            <v>Trade credit - acquired or bought</v>
          </cell>
        </row>
        <row r="1817">
          <cell r="A1817">
            <v>16059900</v>
          </cell>
          <cell r="B1817" t="str">
            <v>Trade credit - inflation adj.</v>
          </cell>
        </row>
        <row r="1818">
          <cell r="A1818">
            <v>16100500</v>
          </cell>
          <cell r="B1818" t="str">
            <v>Brands - acquired</v>
          </cell>
        </row>
        <row r="1819">
          <cell r="A1819">
            <v>16101000</v>
          </cell>
          <cell r="B1819" t="str">
            <v>Brands - formed</v>
          </cell>
        </row>
        <row r="1820">
          <cell r="A1820">
            <v>16109900</v>
          </cell>
          <cell r="B1820" t="str">
            <v>Brands - infl.adj</v>
          </cell>
        </row>
        <row r="1821">
          <cell r="A1821">
            <v>16150500</v>
          </cell>
          <cell r="B1821" t="str">
            <v>Franchises acquired</v>
          </cell>
        </row>
        <row r="1822">
          <cell r="A1822">
            <v>16151000</v>
          </cell>
          <cell r="B1822" t="str">
            <v>Franchises formed</v>
          </cell>
        </row>
        <row r="1823">
          <cell r="A1823">
            <v>16159900</v>
          </cell>
          <cell r="B1823" t="str">
            <v>Franchises infl.adj.</v>
          </cell>
        </row>
        <row r="1824">
          <cell r="A1824">
            <v>16200500</v>
          </cell>
          <cell r="B1824" t="str">
            <v>Franchises</v>
          </cell>
        </row>
        <row r="1825">
          <cell r="A1825">
            <v>16201000</v>
          </cell>
          <cell r="B1825" t="str">
            <v>Franchises</v>
          </cell>
        </row>
        <row r="1826">
          <cell r="A1826">
            <v>16209900</v>
          </cell>
          <cell r="B1826" t="str">
            <v>Franchises infl.adj.</v>
          </cell>
        </row>
        <row r="1827">
          <cell r="A1827">
            <v>16250500</v>
          </cell>
          <cell r="B1827" t="str">
            <v>Author's copyright</v>
          </cell>
        </row>
        <row r="1828">
          <cell r="A1828">
            <v>16251000</v>
          </cell>
          <cell r="B1828" t="str">
            <v>Right to position in stock exchange</v>
          </cell>
        </row>
        <row r="1829">
          <cell r="A1829">
            <v>16251500</v>
          </cell>
          <cell r="B1829" t="str">
            <v>Right in property trusts</v>
          </cell>
        </row>
        <row r="1830">
          <cell r="A1830">
            <v>16252000</v>
          </cell>
          <cell r="B1830" t="str">
            <v>Rights in guarentee trusts</v>
          </cell>
        </row>
        <row r="1831">
          <cell r="A1831">
            <v>16252500</v>
          </cell>
          <cell r="B1831" t="str">
            <v>Rights in administration trusts</v>
          </cell>
        </row>
        <row r="1832">
          <cell r="A1832">
            <v>16253000</v>
          </cell>
          <cell r="B1832" t="str">
            <v>Rights to film exhibition</v>
          </cell>
        </row>
        <row r="1833">
          <cell r="A1833">
            <v>16253500</v>
          </cell>
          <cell r="B1833" t="str">
            <v>Right to receive profit from financial leasing</v>
          </cell>
        </row>
        <row r="1834">
          <cell r="A1834">
            <v>16259500</v>
          </cell>
          <cell r="B1834" t="str">
            <v>Rights-others</v>
          </cell>
        </row>
        <row r="1835">
          <cell r="A1835">
            <v>16259900</v>
          </cell>
          <cell r="B1835" t="str">
            <v>Rights-infl.adj.</v>
          </cell>
        </row>
        <row r="1836">
          <cell r="A1836">
            <v>16300100</v>
          </cell>
          <cell r="B1836" t="str">
            <v>Know How</v>
          </cell>
        </row>
        <row r="1837">
          <cell r="A1837">
            <v>16309900</v>
          </cell>
          <cell r="B1837" t="str">
            <v>Know How - infl.adj.</v>
          </cell>
        </row>
        <row r="1838">
          <cell r="A1838">
            <v>16350100</v>
          </cell>
          <cell r="B1838" t="str">
            <v>Licences</v>
          </cell>
        </row>
        <row r="1839">
          <cell r="A1839">
            <v>16359900</v>
          </cell>
          <cell r="B1839" t="str">
            <v>Licences-infl.adj.</v>
          </cell>
        </row>
        <row r="1840">
          <cell r="A1840">
            <v>16980500</v>
          </cell>
          <cell r="B1840" t="str">
            <v>Depreciation and/or cumulated repayment, trade cre</v>
          </cell>
        </row>
        <row r="1841">
          <cell r="A1841">
            <v>16981000</v>
          </cell>
          <cell r="B1841" t="str">
            <v>Cumulated depreciation and/or repayment, brands</v>
          </cell>
        </row>
        <row r="1842">
          <cell r="A1842">
            <v>16981500</v>
          </cell>
          <cell r="B1842" t="str">
            <v>Cumulated depreciation/repayment-franchises</v>
          </cell>
        </row>
        <row r="1843">
          <cell r="A1843">
            <v>16982000</v>
          </cell>
          <cell r="B1843" t="str">
            <v>Cumulated depreciation-franchises</v>
          </cell>
        </row>
        <row r="1844">
          <cell r="A1844">
            <v>16983000</v>
          </cell>
          <cell r="B1844" t="str">
            <v>Cumulated repayment and/or depreciation franchises</v>
          </cell>
        </row>
        <row r="1845">
          <cell r="A1845">
            <v>16983500</v>
          </cell>
          <cell r="B1845" t="str">
            <v>Cumulated depreciation and/or depr.-know how</v>
          </cell>
        </row>
        <row r="1846">
          <cell r="A1846">
            <v>16984000</v>
          </cell>
          <cell r="B1846" t="str">
            <v>Cumulated credit repayment and/or depr. - licences</v>
          </cell>
        </row>
        <row r="1847">
          <cell r="A1847">
            <v>16989900</v>
          </cell>
          <cell r="B1847" t="str">
            <v>Cumulated depr. and/or repayment - infl.adj.</v>
          </cell>
        </row>
        <row r="1848">
          <cell r="A1848">
            <v>16990100</v>
          </cell>
          <cell r="B1848" t="str">
            <v>Provisions</v>
          </cell>
        </row>
        <row r="1849">
          <cell r="A1849">
            <v>17050500</v>
          </cell>
          <cell r="B1849" t="str">
            <v>Deferred - prepaid expenses, interest</v>
          </cell>
        </row>
        <row r="1850">
          <cell r="A1850">
            <v>17051000</v>
          </cell>
          <cell r="B1850" t="str">
            <v>Deferred prepaid expenses-fees</v>
          </cell>
        </row>
        <row r="1851">
          <cell r="A1851">
            <v>17051500</v>
          </cell>
          <cell r="B1851" t="str">
            <v>Deferred prepaid expenses - commision</v>
          </cell>
        </row>
        <row r="1852">
          <cell r="A1852">
            <v>17052000</v>
          </cell>
          <cell r="B1852" t="str">
            <v>Deferred prepaid expenses-insurance</v>
          </cell>
        </row>
        <row r="1853">
          <cell r="A1853">
            <v>17052500</v>
          </cell>
          <cell r="B1853" t="str">
            <v>Deferred prepaid expenses - leasing</v>
          </cell>
        </row>
        <row r="1854">
          <cell r="A1854">
            <v>17053000</v>
          </cell>
          <cell r="B1854" t="str">
            <v>Deferred prepaid expenses - warehouse</v>
          </cell>
        </row>
        <row r="1855">
          <cell r="A1855">
            <v>17053500</v>
          </cell>
          <cell r="B1855" t="str">
            <v>Deferred prepaid expenses - maintenance</v>
          </cell>
        </row>
        <row r="1856">
          <cell r="A1856">
            <v>17054000</v>
          </cell>
          <cell r="B1856" t="str">
            <v>Deferred prepaid expenses - service</v>
          </cell>
        </row>
        <row r="1857">
          <cell r="A1857">
            <v>17054500</v>
          </cell>
          <cell r="B1857" t="str">
            <v>Deferred prepaid expenses-subscriptions</v>
          </cell>
        </row>
        <row r="1858">
          <cell r="A1858">
            <v>17059500</v>
          </cell>
          <cell r="B1858" t="str">
            <v>Deferred prepaid expenses - others</v>
          </cell>
        </row>
        <row r="1859">
          <cell r="A1859">
            <v>17100400</v>
          </cell>
          <cell r="B1859" t="str">
            <v>Deferred debits, organization and pre-operatives</v>
          </cell>
        </row>
        <row r="1860">
          <cell r="A1860">
            <v>17100800</v>
          </cell>
          <cell r="B1860" t="str">
            <v>Deferred debits, modernizations</v>
          </cell>
        </row>
        <row r="1861">
          <cell r="A1861">
            <v>17101200</v>
          </cell>
          <cell r="B1861" t="str">
            <v>Deferred debits, studies, drilldowns and projects</v>
          </cell>
        </row>
        <row r="1862">
          <cell r="A1862">
            <v>17101600</v>
          </cell>
          <cell r="B1862" t="str">
            <v>Deferred debits, computer programs (software)</v>
          </cell>
        </row>
        <row r="1863">
          <cell r="A1863">
            <v>17102000</v>
          </cell>
          <cell r="B1863" t="str">
            <v>Deferred debits, tools and stationery</v>
          </cell>
        </row>
        <row r="1864">
          <cell r="A1864">
            <v>17102400</v>
          </cell>
          <cell r="B1864" t="str">
            <v>Deferred debits, improvements to external property</v>
          </cell>
        </row>
        <row r="1865">
          <cell r="A1865">
            <v>17102800</v>
          </cell>
          <cell r="B1865" t="str">
            <v>Deferred debits, contributions and affiliations</v>
          </cell>
        </row>
        <row r="1866">
          <cell r="A1866">
            <v>17103200</v>
          </cell>
          <cell r="B1866" t="str">
            <v>Deferred debits, personnel training</v>
          </cell>
        </row>
        <row r="1867">
          <cell r="A1867">
            <v>17103600</v>
          </cell>
          <cell r="B1867" t="str">
            <v>Deferred debits, trade fairs and exhibitions</v>
          </cell>
        </row>
        <row r="1868">
          <cell r="A1868">
            <v>17104000</v>
          </cell>
          <cell r="B1868" t="str">
            <v>Deferred debits, licenses</v>
          </cell>
        </row>
        <row r="1869">
          <cell r="A1869">
            <v>17104400</v>
          </cell>
          <cell r="B1869" t="str">
            <v>Deferred debits, publicity, propaganda and promot.</v>
          </cell>
        </row>
        <row r="1870">
          <cell r="A1870">
            <v>17104800</v>
          </cell>
          <cell r="B1870" t="str">
            <v>Deferred debits, toilet and cafeteria items</v>
          </cell>
        </row>
        <row r="1871">
          <cell r="A1871">
            <v>17105200</v>
          </cell>
          <cell r="B1871" t="str">
            <v>Deferred debits, moulds and die-stamps</v>
          </cell>
        </row>
        <row r="1872">
          <cell r="A1872">
            <v>17105600</v>
          </cell>
          <cell r="B1872" t="str">
            <v>Deferred debits, surgical instruments</v>
          </cell>
        </row>
        <row r="1873">
          <cell r="A1873">
            <v>17106000</v>
          </cell>
          <cell r="B1873" t="str">
            <v>Deferred debits, employee allocation and supply</v>
          </cell>
        </row>
        <row r="1874">
          <cell r="A1874">
            <v>17106400</v>
          </cell>
          <cell r="B1874" t="str">
            <v>Deferred debits, underwear and clothing items</v>
          </cell>
        </row>
        <row r="1875">
          <cell r="A1875">
            <v>17106800</v>
          </cell>
          <cell r="B1875" t="str">
            <v>Deferred debits, crockery and glassware</v>
          </cell>
        </row>
        <row r="1876">
          <cell r="A1876">
            <v>17106900</v>
          </cell>
          <cell r="B1876" t="str">
            <v>Deferred debits, silverwork</v>
          </cell>
        </row>
        <row r="1877">
          <cell r="A1877">
            <v>17107000</v>
          </cell>
          <cell r="B1877" t="str">
            <v>Deferred debits, cutlery</v>
          </cell>
        </row>
        <row r="1878">
          <cell r="A1878">
            <v>17107600</v>
          </cell>
          <cell r="B1878" t="str">
            <v>Deferred debits, def. income tax "debits"f.deferrl</v>
          </cell>
        </row>
        <row r="1879">
          <cell r="A1879">
            <v>17108000</v>
          </cell>
          <cell r="B1879" t="str">
            <v>Deferred debit, contests and bid invitations</v>
          </cell>
        </row>
        <row r="1880">
          <cell r="A1880">
            <v>17109500</v>
          </cell>
          <cell r="B1880" t="str">
            <v>Deferred debit, others</v>
          </cell>
        </row>
        <row r="1881">
          <cell r="A1881">
            <v>17109900</v>
          </cell>
          <cell r="B1881" t="str">
            <v>Deferred debits, assistance with inflation</v>
          </cell>
        </row>
        <row r="1882">
          <cell r="A1882">
            <v>17150500</v>
          </cell>
          <cell r="B1882" t="str">
            <v>Exploration costs to depreciate, dry wells</v>
          </cell>
        </row>
        <row r="1883">
          <cell r="A1883">
            <v>17151000</v>
          </cell>
          <cell r="B1883" t="str">
            <v>Exploration costs to depreciate, non-comm. wells</v>
          </cell>
        </row>
        <row r="1884">
          <cell r="A1884">
            <v>17151500</v>
          </cell>
          <cell r="B1884" t="str">
            <v>Exploration costs to depreciate, othr explor. csts</v>
          </cell>
        </row>
        <row r="1885">
          <cell r="A1885">
            <v>17159900</v>
          </cell>
          <cell r="B1885" t="str">
            <v>Exploration costs to depreciate, adjust.for infl.</v>
          </cell>
        </row>
        <row r="1886">
          <cell r="A1886">
            <v>17200500</v>
          </cell>
          <cell r="B1886" t="str">
            <v>Exploration and development costs, perforatn and e</v>
          </cell>
        </row>
        <row r="1887">
          <cell r="A1887">
            <v>17201000</v>
          </cell>
          <cell r="B1887" t="str">
            <v>Exploration and devel.costs, perforation fields in</v>
          </cell>
        </row>
        <row r="1888">
          <cell r="A1888">
            <v>17201500</v>
          </cell>
          <cell r="B1888" t="str">
            <v>Exploration and development costs, ease of</v>
          </cell>
        </row>
        <row r="1889">
          <cell r="A1889">
            <v>17202000</v>
          </cell>
          <cell r="B1889" t="str">
            <v>Exploration and development costs, well services</v>
          </cell>
        </row>
        <row r="1890">
          <cell r="A1890">
            <v>17209900</v>
          </cell>
          <cell r="B1890" t="str">
            <v>Exploration and development costs, assist. f/infl.</v>
          </cell>
        </row>
        <row r="1891">
          <cell r="A1891">
            <v>17309900</v>
          </cell>
          <cell r="B1891" t="str">
            <v>Debits for deferred currency correction</v>
          </cell>
        </row>
        <row r="1892">
          <cell r="A1892">
            <v>17980500</v>
          </cell>
          <cell r="B1892" t="str">
            <v>Accumulated depreciation, exploration csts to depr</v>
          </cell>
        </row>
        <row r="1893">
          <cell r="A1893">
            <v>17981000</v>
          </cell>
          <cell r="B1893" t="str">
            <v>Accumulated depreciation, explor.and develop.costs</v>
          </cell>
        </row>
        <row r="1894">
          <cell r="A1894">
            <v>17989900</v>
          </cell>
          <cell r="B1894" t="str">
            <v>Accumulated depreciation-infl.adj.</v>
          </cell>
        </row>
        <row r="1895">
          <cell r="A1895">
            <v>18050500</v>
          </cell>
          <cell r="B1895" t="str">
            <v>Artistic and cultural assets, works of art</v>
          </cell>
        </row>
        <row r="1896">
          <cell r="A1896">
            <v>18051000</v>
          </cell>
          <cell r="B1896" t="str">
            <v>Artistic and cultural assets, libraries</v>
          </cell>
        </row>
        <row r="1897">
          <cell r="A1897">
            <v>18059500</v>
          </cell>
          <cell r="B1897" t="str">
            <v>Artistic and cultural assets, other</v>
          </cell>
        </row>
        <row r="1898">
          <cell r="A1898">
            <v>18059900</v>
          </cell>
          <cell r="B1898" t="str">
            <v>Artistic and cultural assets, infl. adjust.</v>
          </cell>
        </row>
        <row r="1899">
          <cell r="A1899">
            <v>18950500</v>
          </cell>
          <cell r="B1899" t="str">
            <v>Miscellaneous assets, fork-lifts</v>
          </cell>
        </row>
        <row r="1900">
          <cell r="A1900">
            <v>18951000</v>
          </cell>
          <cell r="B1900" t="str">
            <v>Miscellaneous assets, goods given in accommodatum</v>
          </cell>
        </row>
        <row r="1901">
          <cell r="A1901">
            <v>18951500</v>
          </cell>
          <cell r="B1901" t="str">
            <v>Accumulated deprec., goods given in accommodatum</v>
          </cell>
        </row>
        <row r="1902">
          <cell r="A1902">
            <v>18952000</v>
          </cell>
          <cell r="B1902" t="str">
            <v>Miscellaneous assets, goods received in payment</v>
          </cell>
        </row>
        <row r="1903">
          <cell r="A1903">
            <v>18952500</v>
          </cell>
          <cell r="B1903" t="str">
            <v>Miscellaneous assets, inheritance entitlement</v>
          </cell>
        </row>
        <row r="1904">
          <cell r="A1904">
            <v>18953000</v>
          </cell>
          <cell r="B1904" t="str">
            <v>Miscellaneous assets, stamp duty</v>
          </cell>
        </row>
        <row r="1905">
          <cell r="A1905">
            <v>18959500</v>
          </cell>
          <cell r="B1905" t="str">
            <v>Miscellaneous assets, other</v>
          </cell>
        </row>
        <row r="1906">
          <cell r="A1906">
            <v>18959900</v>
          </cell>
          <cell r="B1906" t="str">
            <v>Miscellaneous assets, inflation adjustment</v>
          </cell>
        </row>
        <row r="1907">
          <cell r="A1907">
            <v>18990500</v>
          </cell>
          <cell r="B1907" t="str">
            <v>Reserves, artistic and cultural assets</v>
          </cell>
        </row>
        <row r="1908">
          <cell r="A1908">
            <v>18999500</v>
          </cell>
          <cell r="B1908" t="str">
            <v>Reserves, miscellaneous</v>
          </cell>
        </row>
        <row r="1909">
          <cell r="A1909">
            <v>19050500</v>
          </cell>
          <cell r="B1909" t="str">
            <v>Investment valuation, stocks</v>
          </cell>
        </row>
        <row r="1910">
          <cell r="A1910">
            <v>19051000</v>
          </cell>
          <cell r="B1910" t="str">
            <v>Investment valuation, quotas or interest splitting</v>
          </cell>
        </row>
        <row r="1911">
          <cell r="A1911">
            <v>19051500</v>
          </cell>
          <cell r="B1911" t="str">
            <v>Investment valuation, trustee entitlement</v>
          </cell>
        </row>
        <row r="1912">
          <cell r="A1912">
            <v>19100400</v>
          </cell>
          <cell r="B1912" t="str">
            <v>Property valuation, plant and equipment, lands</v>
          </cell>
        </row>
        <row r="1913">
          <cell r="A1913">
            <v>19100600</v>
          </cell>
          <cell r="B1913" t="str">
            <v>Property valuation, oil project materials</v>
          </cell>
        </row>
        <row r="1914">
          <cell r="A1914">
            <v>19100800</v>
          </cell>
          <cell r="B1914" t="str">
            <v>Property valuation, structures and buildings</v>
          </cell>
        </row>
        <row r="1915">
          <cell r="A1915">
            <v>19101200</v>
          </cell>
          <cell r="B1915" t="str">
            <v>Property valuation, plant and equip.,mach.and equi</v>
          </cell>
        </row>
        <row r="1916">
          <cell r="A1916">
            <v>19101600</v>
          </cell>
          <cell r="B1916" t="str">
            <v>Property valuation, plant and equip.,office equip.</v>
          </cell>
        </row>
        <row r="1917">
          <cell r="A1917">
            <v>19102000</v>
          </cell>
          <cell r="B1917" t="str">
            <v>Property valuation, computr and communicatn equip.</v>
          </cell>
        </row>
        <row r="1918">
          <cell r="A1918">
            <v>19102400</v>
          </cell>
          <cell r="B1918" t="str">
            <v>Property valuation, medical-scientific equipment</v>
          </cell>
        </row>
        <row r="1919">
          <cell r="A1919">
            <v>19102800</v>
          </cell>
          <cell r="B1919" t="str">
            <v>Property valuation, hotel and restaurant equipment</v>
          </cell>
        </row>
        <row r="1920">
          <cell r="A1920">
            <v>19103200</v>
          </cell>
          <cell r="B1920" t="str">
            <v>Property valuation, fleet and transport equipment</v>
          </cell>
        </row>
        <row r="1921">
          <cell r="A1921">
            <v>19103600</v>
          </cell>
          <cell r="B1921" t="str">
            <v>Property valuation, fleet and river and/or mar.eqp</v>
          </cell>
        </row>
        <row r="1922">
          <cell r="A1922">
            <v>19104000</v>
          </cell>
          <cell r="B1922" t="str">
            <v>Property valuation, fleet and aerial equipment</v>
          </cell>
        </row>
        <row r="1923">
          <cell r="A1923">
            <v>19104400</v>
          </cell>
          <cell r="B1923" t="str">
            <v>Property valuation, fleet and trade fair equipment</v>
          </cell>
        </row>
        <row r="1924">
          <cell r="A1924">
            <v>19104800</v>
          </cell>
          <cell r="B1924" t="str">
            <v>Property valuation, aqueducts, plants and networks</v>
          </cell>
        </row>
        <row r="1925">
          <cell r="A1925">
            <v>19105200</v>
          </cell>
          <cell r="B1925" t="str">
            <v>Property valuation, surveillance armament</v>
          </cell>
        </row>
        <row r="1926">
          <cell r="A1926">
            <v>19105600</v>
          </cell>
          <cell r="B1926" t="str">
            <v>Property valuation, containers and packaging</v>
          </cell>
        </row>
        <row r="1927">
          <cell r="A1927">
            <v>19106000</v>
          </cell>
          <cell r="B1927" t="str">
            <v>Property valuation, forestal and agricultrl plntns</v>
          </cell>
        </row>
        <row r="1928">
          <cell r="A1928">
            <v>19106400</v>
          </cell>
          <cell r="B1928" t="str">
            <v>Property valuation, communication channels</v>
          </cell>
        </row>
        <row r="1929">
          <cell r="A1929">
            <v>19106800</v>
          </cell>
          <cell r="B1929" t="str">
            <v>Property valuation, mines and quarries</v>
          </cell>
        </row>
        <row r="1930">
          <cell r="A1930">
            <v>19107200</v>
          </cell>
          <cell r="B1930" t="str">
            <v>Property valuation, artesian wells</v>
          </cell>
        </row>
        <row r="1931">
          <cell r="A1931">
            <v>19107600</v>
          </cell>
          <cell r="B1931" t="str">
            <v>Property valuation, deposits</v>
          </cell>
        </row>
        <row r="1932">
          <cell r="A1932">
            <v>19108000</v>
          </cell>
          <cell r="B1932" t="str">
            <v>Property valuation, livestock</v>
          </cell>
        </row>
        <row r="1933">
          <cell r="A1933">
            <v>19950500</v>
          </cell>
          <cell r="B1933" t="str">
            <v>Valuation of other assets, cult.and artistic assts</v>
          </cell>
        </row>
        <row r="1934">
          <cell r="A1934">
            <v>19951000</v>
          </cell>
          <cell r="B1934" t="str">
            <v>Valuation of other assets, goods in accommodatum</v>
          </cell>
        </row>
        <row r="1935">
          <cell r="A1935">
            <v>19951500</v>
          </cell>
          <cell r="B1935" t="str">
            <v>Valuation of other assets, goods recvd in payment</v>
          </cell>
        </row>
        <row r="1936">
          <cell r="A1936">
            <v>19952000</v>
          </cell>
          <cell r="B1936" t="str">
            <v>Valuation of other assets, livestock inventory</v>
          </cell>
        </row>
        <row r="1937">
          <cell r="A1937">
            <v>21050500</v>
          </cell>
          <cell r="B1937" t="str">
            <v>Financial obligations, national banks, overdraft</v>
          </cell>
        </row>
        <row r="1938">
          <cell r="A1938">
            <v>21051000</v>
          </cell>
          <cell r="B1938" t="str">
            <v>Financial obligations, national banks, pay</v>
          </cell>
        </row>
        <row r="1939">
          <cell r="A1939">
            <v>21051500</v>
          </cell>
          <cell r="B1939" t="str">
            <v>Financial obligations, national banks, lettr credt</v>
          </cell>
        </row>
        <row r="1940">
          <cell r="A1940">
            <v>21052000</v>
          </cell>
          <cell r="B1940" t="str">
            <v>Financial obligations, national banks,bnk accptnce</v>
          </cell>
        </row>
        <row r="1941">
          <cell r="A1941">
            <v>21100500</v>
          </cell>
          <cell r="B1941" t="str">
            <v>Financial obligations, foreign banks, overdraft</v>
          </cell>
        </row>
        <row r="1942">
          <cell r="A1942">
            <v>21101000</v>
          </cell>
          <cell r="B1942" t="str">
            <v>Financial obligations, foreign banks, pay</v>
          </cell>
        </row>
        <row r="1943">
          <cell r="A1943">
            <v>21101500</v>
          </cell>
          <cell r="B1943" t="str">
            <v>Financial obligations, foreign banks, lettrs credt</v>
          </cell>
        </row>
        <row r="1944">
          <cell r="A1944">
            <v>21102000</v>
          </cell>
          <cell r="B1944" t="str">
            <v>Financial obligations, foreign banks, bnk accptnce</v>
          </cell>
        </row>
        <row r="1945">
          <cell r="A1945">
            <v>21150500</v>
          </cell>
          <cell r="B1945" t="str">
            <v>Financial obligations, financ.corptns, promis.note</v>
          </cell>
        </row>
        <row r="1946">
          <cell r="A1946">
            <v>21151000</v>
          </cell>
          <cell r="B1946" t="str">
            <v>Financial obligations, financ.corptns,bnk accptnce</v>
          </cell>
        </row>
        <row r="1947">
          <cell r="A1947">
            <v>21151500</v>
          </cell>
          <cell r="B1947" t="str">
            <v>Financial obligations, financ.corptns, ltrs credit</v>
          </cell>
        </row>
        <row r="1948">
          <cell r="A1948">
            <v>21152000</v>
          </cell>
          <cell r="B1948" t="str">
            <v>Financial obligations, financ.corptns,leasg contr.</v>
          </cell>
        </row>
        <row r="1949">
          <cell r="A1949">
            <v>21200500</v>
          </cell>
          <cell r="B1949" t="str">
            <v>Fin.obl., companies fr com.pur., promissory notes</v>
          </cell>
        </row>
        <row r="1950">
          <cell r="A1950">
            <v>21201000</v>
          </cell>
          <cell r="B1950" t="str">
            <v>Fin.obl., companies fr com.pur., financ.acceptnces</v>
          </cell>
        </row>
        <row r="1951">
          <cell r="A1951">
            <v>21202000</v>
          </cell>
          <cell r="B1951" t="str">
            <v>Fin.obl., companies fr com.pur., leasing contracts</v>
          </cell>
        </row>
        <row r="1952">
          <cell r="A1952">
            <v>21250500</v>
          </cell>
          <cell r="B1952" t="str">
            <v>Fin.obl., mortgage and savings corporations,ovrdft</v>
          </cell>
        </row>
        <row r="1953">
          <cell r="A1953">
            <v>21251000</v>
          </cell>
          <cell r="B1953" t="str">
            <v>Fin.obl., mortgage and savings corporations, pay</v>
          </cell>
        </row>
        <row r="1954">
          <cell r="A1954">
            <v>21251500</v>
          </cell>
          <cell r="B1954" t="str">
            <v>Fin.obl., mortgage and savings corporations,mortge</v>
          </cell>
        </row>
        <row r="1955">
          <cell r="A1955">
            <v>21300100</v>
          </cell>
          <cell r="B1955" t="str">
            <v>Foreign financial entities</v>
          </cell>
        </row>
        <row r="1956">
          <cell r="A1956">
            <v>21350500</v>
          </cell>
          <cell r="B1956" t="str">
            <v>Fin.obl., cash surrender commit. for neg.inv., acc</v>
          </cell>
        </row>
        <row r="1957">
          <cell r="A1957">
            <v>21351000</v>
          </cell>
          <cell r="B1957" t="str">
            <v>Fin.obl., cash surr.com. fr neg.inv,quotas/int.spl</v>
          </cell>
        </row>
        <row r="1958">
          <cell r="A1958">
            <v>21351500</v>
          </cell>
          <cell r="B1958" t="str">
            <v>Fin.obl., cash surr.com. fr negative invest., bond</v>
          </cell>
        </row>
        <row r="1959">
          <cell r="A1959">
            <v>21352000</v>
          </cell>
          <cell r="B1959" t="str">
            <v>Fin.obl., cash surr.comit. for negative investmnt,</v>
          </cell>
        </row>
        <row r="1960">
          <cell r="A1960">
            <v>21352500</v>
          </cell>
          <cell r="B1960" t="str">
            <v>Fin.obl., cash surr.com. for neg.inv., certificate</v>
          </cell>
        </row>
        <row r="1961">
          <cell r="A1961">
            <v>21353000</v>
          </cell>
          <cell r="B1961" t="str">
            <v>Fin.obl., cash surr.com. fr neg.inv, promissry nte</v>
          </cell>
        </row>
        <row r="1962">
          <cell r="A1962">
            <v>21353500</v>
          </cell>
          <cell r="B1962" t="str">
            <v>Fin.obl., cash surr.comit. for negative investmnt,</v>
          </cell>
        </row>
        <row r="1963">
          <cell r="A1963">
            <v>21354000</v>
          </cell>
          <cell r="B1963" t="str">
            <v>Fin.obl., cash surr.com. fr neg.inv,bnk acceptnces</v>
          </cell>
        </row>
        <row r="1964">
          <cell r="A1964">
            <v>21359500</v>
          </cell>
          <cell r="B1964" t="str">
            <v>Fin.obl., cash surr.commit. for negative invstmnt,</v>
          </cell>
        </row>
        <row r="1965">
          <cell r="A1965">
            <v>21400100</v>
          </cell>
          <cell r="B1965" t="str">
            <v>Fin.obl., cash surr.commitment business portfolio</v>
          </cell>
        </row>
        <row r="1966">
          <cell r="A1966">
            <v>21450500</v>
          </cell>
          <cell r="B1966" t="str">
            <v>Fin.obl., govern. obligations, national government</v>
          </cell>
        </row>
        <row r="1967">
          <cell r="A1967">
            <v>21451000</v>
          </cell>
          <cell r="B1967" t="str">
            <v>Fin.obl., govern. obligations, official entities</v>
          </cell>
        </row>
        <row r="1968">
          <cell r="A1968">
            <v>21950500</v>
          </cell>
          <cell r="B1968" t="str">
            <v>Fin.obl., other obligations, personal</v>
          </cell>
        </row>
        <row r="1969">
          <cell r="A1969">
            <v>21951000</v>
          </cell>
          <cell r="B1969" t="str">
            <v>Fin.obl., other obligations, related companies</v>
          </cell>
        </row>
        <row r="1970">
          <cell r="A1970">
            <v>21951500</v>
          </cell>
          <cell r="B1970" t="str">
            <v>Fin.obl., other obligations, head office</v>
          </cell>
        </row>
        <row r="1971">
          <cell r="A1971">
            <v>21952000</v>
          </cell>
          <cell r="B1971" t="str">
            <v>Fin.obl., other obligations, partners or stckhldrs</v>
          </cell>
        </row>
        <row r="1972">
          <cell r="A1972">
            <v>21952500</v>
          </cell>
          <cell r="B1972" t="str">
            <v>Fin.obl., other obligations, funds and co-opertves</v>
          </cell>
        </row>
        <row r="1973">
          <cell r="A1973">
            <v>21953000</v>
          </cell>
          <cell r="B1973" t="str">
            <v>Fin.obl., other obligations, directors</v>
          </cell>
        </row>
        <row r="1974">
          <cell r="A1974">
            <v>21953500</v>
          </cell>
          <cell r="B1974" t="str">
            <v>Fin.obl., other obligations, other</v>
          </cell>
        </row>
        <row r="1975">
          <cell r="A1975">
            <v>22050100</v>
          </cell>
          <cell r="B1975" t="str">
            <v>National suppliers</v>
          </cell>
        </row>
        <row r="1976">
          <cell r="A1976">
            <v>22050101</v>
          </cell>
          <cell r="B1976" t="str">
            <v>Suppliers adjustment account</v>
          </cell>
        </row>
        <row r="1977">
          <cell r="A1977">
            <v>22050102</v>
          </cell>
          <cell r="B1977" t="str">
            <v>Vendor, due date &gt;1 year, 1-5 years</v>
          </cell>
        </row>
        <row r="1978">
          <cell r="A1978">
            <v>22050120</v>
          </cell>
          <cell r="B1978" t="str">
            <v>Customer with a credit balance</v>
          </cell>
        </row>
        <row r="1979">
          <cell r="A1979">
            <v>22050200</v>
          </cell>
          <cell r="B1979" t="str">
            <v>National customers with credit balance</v>
          </cell>
        </row>
        <row r="1980">
          <cell r="A1980">
            <v>22059900</v>
          </cell>
          <cell r="B1980" t="str">
            <v>National suppliers (Balance adjustment accnt)</v>
          </cell>
        </row>
        <row r="1981">
          <cell r="A1981">
            <v>22100100</v>
          </cell>
          <cell r="B1981" t="str">
            <v>Foreign suppliers</v>
          </cell>
        </row>
        <row r="1982">
          <cell r="A1982">
            <v>22100200</v>
          </cell>
          <cell r="B1982" t="str">
            <v>Foreign customers with credit balances</v>
          </cell>
        </row>
        <row r="1983">
          <cell r="A1983">
            <v>22109900</v>
          </cell>
          <cell r="B1983" t="str">
            <v>Foreign suppliers (Balance adjustment account)</v>
          </cell>
        </row>
        <row r="1984">
          <cell r="A1984">
            <v>22150100</v>
          </cell>
          <cell r="B1984" t="str">
            <v>Commercial open item accounting</v>
          </cell>
        </row>
        <row r="1985">
          <cell r="A1985">
            <v>22200100</v>
          </cell>
          <cell r="B1985" t="str">
            <v>Head office</v>
          </cell>
        </row>
        <row r="1986">
          <cell r="A1986">
            <v>22250100</v>
          </cell>
          <cell r="B1986" t="str">
            <v>Related companies</v>
          </cell>
        </row>
        <row r="1987">
          <cell r="A1987">
            <v>23050100</v>
          </cell>
          <cell r="B1987" t="str">
            <v>Accounts payable, Commercial open item accounting</v>
          </cell>
        </row>
        <row r="1988">
          <cell r="A1988">
            <v>23100100</v>
          </cell>
          <cell r="B1988" t="str">
            <v>Accounts payable, to head office</v>
          </cell>
        </row>
        <row r="1989">
          <cell r="A1989">
            <v>23150100</v>
          </cell>
          <cell r="B1989" t="str">
            <v>Accounts payable, to related companies</v>
          </cell>
        </row>
        <row r="1990">
          <cell r="A1990">
            <v>23200100</v>
          </cell>
          <cell r="B1990" t="str">
            <v>Accounts payable, to contractors</v>
          </cell>
        </row>
        <row r="1991">
          <cell r="A1991">
            <v>23300100</v>
          </cell>
          <cell r="B1991" t="str">
            <v>Accounts payable, unused purchase order</v>
          </cell>
        </row>
        <row r="1992">
          <cell r="A1992">
            <v>23350500</v>
          </cell>
          <cell r="B1992" t="str">
            <v>Financial costs</v>
          </cell>
        </row>
        <row r="1993">
          <cell r="A1993">
            <v>23351000</v>
          </cell>
          <cell r="B1993" t="str">
            <v>Legal costs</v>
          </cell>
        </row>
        <row r="1994">
          <cell r="A1994">
            <v>23351500</v>
          </cell>
          <cell r="B1994" t="str">
            <v>Books, subscriptions, newspapers and magazines</v>
          </cell>
        </row>
        <row r="1995">
          <cell r="A1995">
            <v>23352000</v>
          </cell>
          <cell r="B1995" t="str">
            <v>Commissions</v>
          </cell>
        </row>
        <row r="1996">
          <cell r="A1996">
            <v>23352500</v>
          </cell>
          <cell r="B1996" t="str">
            <v>Fees</v>
          </cell>
        </row>
        <row r="1997">
          <cell r="A1997">
            <v>23353000</v>
          </cell>
          <cell r="B1997" t="str">
            <v>Technical assistance</v>
          </cell>
        </row>
        <row r="1998">
          <cell r="A1998">
            <v>23353500</v>
          </cell>
          <cell r="B1998" t="str">
            <v>Maintenance services</v>
          </cell>
        </row>
        <row r="1999">
          <cell r="A1999">
            <v>23354000</v>
          </cell>
          <cell r="B1999" t="str">
            <v>Leasing</v>
          </cell>
        </row>
        <row r="2000">
          <cell r="A2000">
            <v>23354500</v>
          </cell>
          <cell r="B2000" t="str">
            <v>Transport, freight and haulage</v>
          </cell>
        </row>
        <row r="2001">
          <cell r="A2001">
            <v>23355000</v>
          </cell>
          <cell r="B2001" t="str">
            <v>Public sectors</v>
          </cell>
        </row>
        <row r="2002">
          <cell r="A2002">
            <v>23355500</v>
          </cell>
          <cell r="B2002" t="str">
            <v>Insurance</v>
          </cell>
        </row>
        <row r="2003">
          <cell r="A2003">
            <v>23356500</v>
          </cell>
          <cell r="B2003" t="str">
            <v>Res./estim.liabilities, maint./rep., surveill.arm.</v>
          </cell>
        </row>
        <row r="2004">
          <cell r="A2004">
            <v>23357000</v>
          </cell>
          <cell r="B2004" t="str">
            <v>Customs services</v>
          </cell>
        </row>
        <row r="2005">
          <cell r="A2005">
            <v>23359500</v>
          </cell>
          <cell r="B2005" t="str">
            <v>Costs payable, other</v>
          </cell>
        </row>
        <row r="2006">
          <cell r="A2006">
            <v>23400100</v>
          </cell>
          <cell r="B2006" t="str">
            <v>Installments payable</v>
          </cell>
        </row>
        <row r="2007">
          <cell r="A2007">
            <v>23450100</v>
          </cell>
          <cell r="B2007" t="str">
            <v>Official vendors</v>
          </cell>
        </row>
        <row r="2008">
          <cell r="A2008">
            <v>23500100</v>
          </cell>
          <cell r="B2008" t="str">
            <v>Bonuses payable</v>
          </cell>
        </row>
        <row r="2009">
          <cell r="A2009">
            <v>23550500</v>
          </cell>
          <cell r="B2009" t="str">
            <v>Debts with stockholders</v>
          </cell>
        </row>
        <row r="2010">
          <cell r="A2010">
            <v>23551000</v>
          </cell>
          <cell r="B2010" t="str">
            <v>Debts with partners</v>
          </cell>
        </row>
        <row r="2011">
          <cell r="A2011">
            <v>23556000</v>
          </cell>
          <cell r="B2011" t="str">
            <v>Transportation expenses</v>
          </cell>
        </row>
        <row r="2012">
          <cell r="A2012">
            <v>23570100</v>
          </cell>
          <cell r="B2012" t="str">
            <v>Debts with directors</v>
          </cell>
        </row>
        <row r="2013">
          <cell r="A2013">
            <v>23600500</v>
          </cell>
          <cell r="B2013" t="str">
            <v>Dividends payable</v>
          </cell>
        </row>
        <row r="2014">
          <cell r="A2014">
            <v>23601000</v>
          </cell>
          <cell r="B2014" t="str">
            <v>Unpaid shares of business</v>
          </cell>
        </row>
        <row r="2015">
          <cell r="A2015">
            <v>23650500</v>
          </cell>
          <cell r="B2015" t="str">
            <v>Withholding at source, wages and employee payments</v>
          </cell>
        </row>
        <row r="2016">
          <cell r="A2016">
            <v>23651000</v>
          </cell>
          <cell r="B2016" t="str">
            <v>Withholding at source, dividends and/or shares</v>
          </cell>
        </row>
        <row r="2017">
          <cell r="A2017">
            <v>23651500</v>
          </cell>
          <cell r="B2017" t="str">
            <v>Withholding at source, fees</v>
          </cell>
        </row>
        <row r="2018">
          <cell r="A2018">
            <v>23652000</v>
          </cell>
          <cell r="B2018" t="str">
            <v>Withholding at source, commissions</v>
          </cell>
        </row>
        <row r="2019">
          <cell r="A2019">
            <v>23652500</v>
          </cell>
          <cell r="B2019" t="str">
            <v>Withholding at source, services</v>
          </cell>
        </row>
        <row r="2020">
          <cell r="A2020">
            <v>23653000</v>
          </cell>
          <cell r="B2020" t="str">
            <v>Withholding at source, leasing</v>
          </cell>
        </row>
        <row r="2021">
          <cell r="A2021">
            <v>23653500</v>
          </cell>
          <cell r="B2021" t="str">
            <v>Withholding at source, leasing</v>
          </cell>
        </row>
        <row r="2022">
          <cell r="A2022">
            <v>23654000</v>
          </cell>
          <cell r="B2022" t="str">
            <v>Withholding at source, purchases</v>
          </cell>
        </row>
        <row r="2023">
          <cell r="A2023">
            <v>23654500</v>
          </cell>
          <cell r="B2023" t="str">
            <v>Withholding at source, lotteries, raffles, betting</v>
          </cell>
        </row>
        <row r="2024">
          <cell r="A2024">
            <v>23655000</v>
          </cell>
          <cell r="B2024" t="str">
            <v>Withholding at source, foreign payments</v>
          </cell>
        </row>
        <row r="2025">
          <cell r="A2025">
            <v>23655500</v>
          </cell>
          <cell r="B2025" t="str">
            <v>Withholding at source, for income obtained in</v>
          </cell>
        </row>
        <row r="2026">
          <cell r="A2026">
            <v>23656000</v>
          </cell>
          <cell r="B2026" t="str">
            <v>Withholding at source, disp. prop.plnt/equip.pers.</v>
          </cell>
        </row>
        <row r="2027">
          <cell r="A2027">
            <v>23656500</v>
          </cell>
          <cell r="B2027" t="str">
            <v>Withholding at source, for stamp duty</v>
          </cell>
        </row>
        <row r="2028">
          <cell r="A2028">
            <v>23657000</v>
          </cell>
          <cell r="B2028" t="str">
            <v>Other withholdings and assets</v>
          </cell>
        </row>
        <row r="2029">
          <cell r="A2029">
            <v>23657500</v>
          </cell>
          <cell r="B2029" t="str">
            <v>Self-withholdings</v>
          </cell>
        </row>
        <row r="2030">
          <cell r="A2030">
            <v>23670100</v>
          </cell>
          <cell r="B2030" t="str">
            <v>Tax on sales deducted</v>
          </cell>
        </row>
        <row r="2031">
          <cell r="A2031">
            <v>23680100</v>
          </cell>
          <cell r="B2031" t="str">
            <v>Tax on industry and commerce deducted</v>
          </cell>
        </row>
        <row r="2032">
          <cell r="A2032">
            <v>23700500</v>
          </cell>
          <cell r="B2032" t="str">
            <v>Contributions to health promotion companies EPS</v>
          </cell>
        </row>
        <row r="2033">
          <cell r="A2033">
            <v>23700600</v>
          </cell>
          <cell r="B2033" t="str">
            <v>Contributions to labor risk insurance companies</v>
          </cell>
        </row>
        <row r="2034">
          <cell r="A2034">
            <v>23701000</v>
          </cell>
          <cell r="B2034" t="str">
            <v>Contributions to ICBF,SENA and equalization funds</v>
          </cell>
        </row>
        <row r="2035">
          <cell r="A2035">
            <v>23701500</v>
          </cell>
          <cell r="B2035" t="str">
            <v>Contributions to FIC</v>
          </cell>
        </row>
        <row r="2036">
          <cell r="A2036">
            <v>23702500</v>
          </cell>
          <cell r="B2036" t="str">
            <v>Legal garnishment</v>
          </cell>
        </row>
        <row r="2037">
          <cell r="A2037">
            <v>23703000</v>
          </cell>
          <cell r="B2037" t="str">
            <v>Drafts</v>
          </cell>
        </row>
        <row r="2038">
          <cell r="A2038">
            <v>23703500</v>
          </cell>
          <cell r="B2038" t="str">
            <v>Unions</v>
          </cell>
        </row>
        <row r="2039">
          <cell r="A2039">
            <v>23704000</v>
          </cell>
          <cell r="B2039" t="str">
            <v>Cooperatives</v>
          </cell>
        </row>
        <row r="2040">
          <cell r="A2040">
            <v>23704500</v>
          </cell>
          <cell r="B2040" t="str">
            <v>Funds</v>
          </cell>
        </row>
        <row r="2041">
          <cell r="A2041">
            <v>23709500</v>
          </cell>
          <cell r="B2041" t="str">
            <v>Other</v>
          </cell>
        </row>
        <row r="2042">
          <cell r="A2042">
            <v>23750100</v>
          </cell>
          <cell r="B2042" t="str">
            <v>Quotas to return</v>
          </cell>
        </row>
        <row r="2043">
          <cell r="A2043">
            <v>23800500</v>
          </cell>
          <cell r="B2043" t="str">
            <v>Various vendors-depository</v>
          </cell>
        </row>
        <row r="2044">
          <cell r="A2044">
            <v>23801000</v>
          </cell>
          <cell r="B2044" t="str">
            <v>Various vendors-stock brokers</v>
          </cell>
        </row>
        <row r="2045">
          <cell r="A2045">
            <v>23801500</v>
          </cell>
          <cell r="B2045" t="str">
            <v>Various vendors-administrative companies -funds</v>
          </cell>
        </row>
        <row r="2046">
          <cell r="A2046">
            <v>23802000</v>
          </cell>
          <cell r="B2046" t="str">
            <v>Various vendors-refunds to pay</v>
          </cell>
        </row>
        <row r="2047">
          <cell r="A2047">
            <v>23802500</v>
          </cell>
          <cell r="B2047" t="str">
            <v>Various vendors-protection funds</v>
          </cell>
        </row>
        <row r="2048">
          <cell r="A2048">
            <v>23803000</v>
          </cell>
          <cell r="B2048" t="str">
            <v>Various vendors-retirement and or pension funds</v>
          </cell>
        </row>
        <row r="2049">
          <cell r="A2049">
            <v>23803500</v>
          </cell>
          <cell r="B2049" t="str">
            <v>Variousa vendors-assigned donations to pay</v>
          </cell>
        </row>
        <row r="2050">
          <cell r="A2050">
            <v>23809500</v>
          </cell>
          <cell r="B2050" t="str">
            <v>Various vendors-others</v>
          </cell>
        </row>
        <row r="2051">
          <cell r="A2051">
            <v>24040500</v>
          </cell>
          <cell r="B2051" t="str">
            <v>Payables to tax office</v>
          </cell>
        </row>
        <row r="2052">
          <cell r="A2052">
            <v>24041000</v>
          </cell>
          <cell r="B2052" t="str">
            <v>Payables to tax office</v>
          </cell>
        </row>
        <row r="2053">
          <cell r="A2053">
            <v>24080100</v>
          </cell>
          <cell r="B2053" t="str">
            <v>Tax on sales to pay</v>
          </cell>
        </row>
        <row r="2054">
          <cell r="A2054">
            <v>24080101</v>
          </cell>
          <cell r="B2054" t="str">
            <v>Tax compensation on advances from clients</v>
          </cell>
        </row>
        <row r="2055">
          <cell r="A2055">
            <v>24080199</v>
          </cell>
          <cell r="B2055" t="str">
            <v>VAT correction to pay</v>
          </cell>
        </row>
        <row r="2056">
          <cell r="A2056">
            <v>24081000</v>
          </cell>
          <cell r="B2056" t="str">
            <v>Sales op., deductible input tax</v>
          </cell>
        </row>
        <row r="2057">
          <cell r="A2057">
            <v>24120500</v>
          </cell>
          <cell r="B2057" t="str">
            <v>Industrial and commercial tax - tax life co</v>
          </cell>
        </row>
        <row r="2058">
          <cell r="A2058">
            <v>24120599</v>
          </cell>
          <cell r="B2058" t="str">
            <v>Correction of ICA tax payable</v>
          </cell>
        </row>
        <row r="2059">
          <cell r="A2059">
            <v>24121000</v>
          </cell>
          <cell r="B2059" t="str">
            <v>Industrial and commercial tax - tax life</v>
          </cell>
        </row>
        <row r="2060">
          <cell r="A2060">
            <v>24160100</v>
          </cell>
          <cell r="B2060" t="str">
            <v>Taxes on root property</v>
          </cell>
        </row>
        <row r="2061">
          <cell r="A2061">
            <v>24200100</v>
          </cell>
          <cell r="B2061" t="str">
            <v>Tax on instrument rights</v>
          </cell>
        </row>
        <row r="2062">
          <cell r="A2062">
            <v>24240500</v>
          </cell>
          <cell r="B2062" t="str">
            <v>Taxes and evaluation charges - tax life</v>
          </cell>
        </row>
        <row r="2063">
          <cell r="A2063">
            <v>24241000</v>
          </cell>
          <cell r="B2063" t="str">
            <v>Taxes and evaluation charges - tax life</v>
          </cell>
        </row>
        <row r="2064">
          <cell r="A2064">
            <v>24280100</v>
          </cell>
          <cell r="B2064" t="str">
            <v>Taxes - tourism charges</v>
          </cell>
        </row>
        <row r="2065">
          <cell r="A2065">
            <v>24320100</v>
          </cell>
          <cell r="B2065" t="str">
            <v>Tax and charges on port usage</v>
          </cell>
        </row>
        <row r="2066">
          <cell r="A2066">
            <v>24360500</v>
          </cell>
          <cell r="B2066" t="str">
            <v>Vehicle taxes and charges - tax life</v>
          </cell>
        </row>
        <row r="2067">
          <cell r="A2067">
            <v>24361000</v>
          </cell>
          <cell r="B2067" t="str">
            <v>Vehicle taxes and charges - tax life</v>
          </cell>
        </row>
        <row r="2068">
          <cell r="A2068">
            <v>24400100</v>
          </cell>
          <cell r="B2068" t="str">
            <v>Taxes and charges on public entertainment</v>
          </cell>
        </row>
        <row r="2069">
          <cell r="A2069">
            <v>24440500</v>
          </cell>
          <cell r="B2069" t="str">
            <v>Taxes and charges on hydrocarbons</v>
          </cell>
        </row>
        <row r="2070">
          <cell r="A2070">
            <v>24441000</v>
          </cell>
          <cell r="B2070" t="str">
            <v>Taxes and charges on mines</v>
          </cell>
        </row>
        <row r="2071">
          <cell r="A2071">
            <v>24480100</v>
          </cell>
          <cell r="B2071" t="str">
            <v>Royalties and taxes on small and medium mines</v>
          </cell>
        </row>
        <row r="2072">
          <cell r="A2072">
            <v>24520100</v>
          </cell>
          <cell r="B2072" t="str">
            <v>Taxes and charges on exports</v>
          </cell>
        </row>
        <row r="2073">
          <cell r="A2073">
            <v>24560100</v>
          </cell>
          <cell r="B2073" t="str">
            <v>Taxes and charges on the importation</v>
          </cell>
        </row>
        <row r="2074">
          <cell r="A2074">
            <v>24600100</v>
          </cell>
          <cell r="B2074" t="str">
            <v>Taxes and charges on promotion quotas</v>
          </cell>
        </row>
        <row r="2075">
          <cell r="A2075">
            <v>24640500</v>
          </cell>
          <cell r="B2075" t="str">
            <v>Taxes and charges on liquors</v>
          </cell>
        </row>
        <row r="2076">
          <cell r="A2076">
            <v>24641000</v>
          </cell>
          <cell r="B2076" t="str">
            <v>Taxes and charges on beers</v>
          </cell>
        </row>
        <row r="2077">
          <cell r="A2077">
            <v>24641500</v>
          </cell>
          <cell r="B2077" t="str">
            <v>Taxes and charges on cigarettes</v>
          </cell>
        </row>
        <row r="2078">
          <cell r="A2078">
            <v>24680100</v>
          </cell>
          <cell r="B2078" t="str">
            <v>Taxes and charges on cattle slaughter</v>
          </cell>
        </row>
        <row r="2079">
          <cell r="A2079">
            <v>24720100</v>
          </cell>
          <cell r="B2079" t="str">
            <v>Taxes and charges on gambling</v>
          </cell>
        </row>
        <row r="2080">
          <cell r="A2080">
            <v>24760100</v>
          </cell>
          <cell r="B2080" t="str">
            <v>Taxes and royalties on floor usage</v>
          </cell>
        </row>
        <row r="2081">
          <cell r="A2081">
            <v>24950100</v>
          </cell>
          <cell r="B2081" t="str">
            <v>Taxes, charges - others</v>
          </cell>
        </row>
        <row r="2082">
          <cell r="A2082">
            <v>24950199</v>
          </cell>
          <cell r="B2082" t="str">
            <v>Tax on consumption correction to pay</v>
          </cell>
        </row>
        <row r="2083">
          <cell r="A2083">
            <v>25050100</v>
          </cell>
          <cell r="B2083" t="str">
            <v>Industrial obligations-wages to pay</v>
          </cell>
        </row>
        <row r="2084">
          <cell r="A2084">
            <v>25100500</v>
          </cell>
          <cell r="B2084" t="str">
            <v>Ind.obligations-suspensions consolidated.ind.law</v>
          </cell>
        </row>
        <row r="2085">
          <cell r="A2085">
            <v>25101000</v>
          </cell>
          <cell r="B2085" t="str">
            <v>Ind.obligations-suspension.cosol.Law 50 1990 regul</v>
          </cell>
        </row>
        <row r="2086">
          <cell r="A2086">
            <v>25150100</v>
          </cell>
          <cell r="B2086" t="str">
            <v>Industrial obligations-interest on suspensions</v>
          </cell>
        </row>
        <row r="2087">
          <cell r="A2087">
            <v>25200100</v>
          </cell>
          <cell r="B2087" t="str">
            <v>Industrial obligations - service bonus</v>
          </cell>
        </row>
        <row r="2088">
          <cell r="A2088">
            <v>25250100</v>
          </cell>
          <cell r="B2088" t="str">
            <v>Industrial obligations - consolidated vacations</v>
          </cell>
        </row>
        <row r="2089">
          <cell r="A2089">
            <v>25300500</v>
          </cell>
          <cell r="B2089" t="str">
            <v>Industrial obligations - extra legal loans</v>
          </cell>
        </row>
        <row r="2090">
          <cell r="A2090">
            <v>25301000</v>
          </cell>
          <cell r="B2090" t="str">
            <v>Industrial obligations - extra legal loans</v>
          </cell>
        </row>
        <row r="2091">
          <cell r="A2091">
            <v>25301500</v>
          </cell>
          <cell r="B2091" t="str">
            <v>Ind.obl.extra legal loans allowance and supply</v>
          </cell>
        </row>
        <row r="2092">
          <cell r="A2092">
            <v>25302000</v>
          </cell>
          <cell r="B2092" t="str">
            <v>Ind.obligations-extra legal loans, allowances</v>
          </cell>
        </row>
        <row r="2093">
          <cell r="A2093">
            <v>25303500</v>
          </cell>
          <cell r="B2093" t="str">
            <v>Ind. obligations-extra legal loans, insurance</v>
          </cell>
        </row>
        <row r="2094">
          <cell r="A2094">
            <v>25309500</v>
          </cell>
          <cell r="B2094" t="str">
            <v>Ind.obligations - extra legal loans, others</v>
          </cell>
        </row>
        <row r="2095">
          <cell r="A2095">
            <v>25320100</v>
          </cell>
          <cell r="B2095" t="str">
            <v>Pensions to pay</v>
          </cell>
        </row>
        <row r="2096">
          <cell r="A2096">
            <v>25350100</v>
          </cell>
          <cell r="B2096" t="str">
            <v>Retirement pensions contribution parts</v>
          </cell>
        </row>
        <row r="2097">
          <cell r="A2097">
            <v>25400100</v>
          </cell>
          <cell r="B2097" t="str">
            <v>Industl compensation</v>
          </cell>
        </row>
        <row r="2098">
          <cell r="A2098">
            <v>26050500</v>
          </cell>
          <cell r="B2098" t="str">
            <v>Est.passive/provsn for costs, interest</v>
          </cell>
        </row>
        <row r="2099">
          <cell r="A2099">
            <v>26051000</v>
          </cell>
          <cell r="B2099" t="str">
            <v>Estim. passive/provision for costs, commisions</v>
          </cell>
        </row>
        <row r="2100">
          <cell r="A2100">
            <v>26051500</v>
          </cell>
          <cell r="B2100" t="str">
            <v>Estimated passives/provisions for costs, royalties</v>
          </cell>
        </row>
        <row r="2101">
          <cell r="A2101">
            <v>26052000</v>
          </cell>
          <cell r="B2101" t="str">
            <v>Est.passives/provisions for costs, royalties</v>
          </cell>
        </row>
        <row r="2102">
          <cell r="A2102">
            <v>26052500</v>
          </cell>
          <cell r="B2102" t="str">
            <v>Estimated passive/provision transport, freight and</v>
          </cell>
        </row>
        <row r="2103">
          <cell r="A2103">
            <v>26053000</v>
          </cell>
          <cell r="B2103" t="str">
            <v>Estimated passive/prov. for travel costs</v>
          </cell>
        </row>
        <row r="2104">
          <cell r="A2104">
            <v>26053500</v>
          </cell>
          <cell r="B2104" t="str">
            <v>Estimated passive/prov. for public services</v>
          </cell>
        </row>
        <row r="2105">
          <cell r="A2105">
            <v>26054000</v>
          </cell>
          <cell r="B2105" t="str">
            <v>Estimated passive/prov.for costs - bonuses</v>
          </cell>
        </row>
        <row r="2106">
          <cell r="A2106">
            <v>26054500</v>
          </cell>
          <cell r="B2106" t="str">
            <v>Estimated passive/prov. for costs - guarantees</v>
          </cell>
        </row>
        <row r="2107">
          <cell r="A2107">
            <v>26055000</v>
          </cell>
          <cell r="B2107" t="str">
            <v>Estimated passive/prov.-materials and replacements</v>
          </cell>
        </row>
        <row r="2108">
          <cell r="A2108">
            <v>26059500</v>
          </cell>
          <cell r="B2108" t="str">
            <v>Estimated passive/prov. for costs - others</v>
          </cell>
        </row>
        <row r="2109">
          <cell r="A2109">
            <v>26100500</v>
          </cell>
          <cell r="B2109" t="str">
            <v>Estimated passive/prov. for industrial obligations</v>
          </cell>
        </row>
        <row r="2110">
          <cell r="A2110">
            <v>26101000</v>
          </cell>
          <cell r="B2110" t="str">
            <v>Estimated passive/prov. ind.obl. interest on c</v>
          </cell>
        </row>
        <row r="2111">
          <cell r="A2111">
            <v>26101500</v>
          </cell>
          <cell r="B2111" t="str">
            <v>Estimated passive/prov.ind. obligations - vacation</v>
          </cell>
        </row>
        <row r="2112">
          <cell r="A2112">
            <v>26102000</v>
          </cell>
          <cell r="B2112" t="str">
            <v>Estimated passive/prov. - service bonus</v>
          </cell>
        </row>
        <row r="2113">
          <cell r="A2113">
            <v>26102500</v>
          </cell>
          <cell r="B2113" t="str">
            <v>Estimated passive/prov.ind.obl.-ex.legal loans</v>
          </cell>
        </row>
        <row r="2114">
          <cell r="A2114">
            <v>26103000</v>
          </cell>
          <cell r="B2114" t="str">
            <v>Estimated passive/prov.ind.obl - daily allowance</v>
          </cell>
        </row>
        <row r="2115">
          <cell r="A2115">
            <v>26109500</v>
          </cell>
          <cell r="B2115" t="str">
            <v>Estimated passive and provision for ind obligation</v>
          </cell>
        </row>
        <row r="2116">
          <cell r="A2116">
            <v>26150500</v>
          </cell>
          <cell r="B2116" t="str">
            <v>Estimated passive/prov. tax obligation-income/comp</v>
          </cell>
        </row>
        <row r="2117">
          <cell r="A2117">
            <v>26151000</v>
          </cell>
          <cell r="B2117" t="str">
            <v>Estimated passive/prov. tax obl.-industry and comm</v>
          </cell>
        </row>
        <row r="2118">
          <cell r="A2118">
            <v>26151500</v>
          </cell>
          <cell r="B2118" t="str">
            <v>Estimated passive/prov.tax obl.-charge on usage of</v>
          </cell>
        </row>
        <row r="2119">
          <cell r="A2119">
            <v>26152000</v>
          </cell>
          <cell r="B2119" t="str">
            <v>Estimated passive/prov. tax obl.-vehicles</v>
          </cell>
        </row>
        <row r="2120">
          <cell r="A2120">
            <v>26152500</v>
          </cell>
          <cell r="B2120" t="str">
            <v>Estimated passive/prov. tax obl. on hydrocarbons</v>
          </cell>
        </row>
        <row r="2121">
          <cell r="A2121">
            <v>26159500</v>
          </cell>
          <cell r="B2121" t="str">
            <v>Estimated passive/prov. tax obl.-others</v>
          </cell>
        </row>
        <row r="2122">
          <cell r="A2122">
            <v>26200500</v>
          </cell>
          <cell r="B2122" t="str">
            <v>Estimated passive/prov. -actuarial pension calc.</v>
          </cell>
        </row>
        <row r="2123">
          <cell r="A2123">
            <v>26201000</v>
          </cell>
          <cell r="B2123" t="str">
            <v>Estimated passive/prov. retirement pensions for re</v>
          </cell>
        </row>
        <row r="2124">
          <cell r="A2124">
            <v>26250500</v>
          </cell>
          <cell r="B2124" t="str">
            <v>Estimated passive/prov.-urbanism,aqueduct and drai</v>
          </cell>
        </row>
        <row r="2125">
          <cell r="A2125">
            <v>26251000</v>
          </cell>
          <cell r="B2125" t="str">
            <v>Estimated passive/prov.urbanism, electrical energy</v>
          </cell>
        </row>
        <row r="2126">
          <cell r="A2126">
            <v>26251500</v>
          </cell>
          <cell r="B2126" t="str">
            <v>Estimated liabilities &amp; provis., urbanism, phones</v>
          </cell>
        </row>
        <row r="2127">
          <cell r="A2127">
            <v>26259500</v>
          </cell>
          <cell r="B2127" t="str">
            <v>Estimated liabilities &amp; provis., urbanism, others</v>
          </cell>
        </row>
        <row r="2128">
          <cell r="A2128">
            <v>26300500</v>
          </cell>
          <cell r="B2128" t="str">
            <v>Estimated passive/prov. maintenance/repairs</v>
          </cell>
        </row>
        <row r="2129">
          <cell r="A2129">
            <v>26301000</v>
          </cell>
          <cell r="B2129" t="str">
            <v>Estimated passive/prov.- main.rep.structures/build</v>
          </cell>
        </row>
        <row r="2130">
          <cell r="A2130">
            <v>26301500</v>
          </cell>
          <cell r="B2130" t="str">
            <v>Estimated passive/prov.-main./rep., mach. and equ.</v>
          </cell>
        </row>
        <row r="2131">
          <cell r="A2131">
            <v>26302000</v>
          </cell>
          <cell r="B2131" t="str">
            <v>Estimated passive/prov.-main./rep. office equip.</v>
          </cell>
        </row>
        <row r="2132">
          <cell r="A2132">
            <v>26302500</v>
          </cell>
          <cell r="B2132" t="str">
            <v>Estimated passive/prov.-main/rep., computer equip.</v>
          </cell>
        </row>
        <row r="2133">
          <cell r="A2133">
            <v>26303000</v>
          </cell>
          <cell r="B2133" t="str">
            <v>Estimated passive/prov.main./rep.med/scientific eq</v>
          </cell>
        </row>
        <row r="2134">
          <cell r="A2134">
            <v>26303500</v>
          </cell>
          <cell r="B2134" t="str">
            <v>Estimated passive/prov. main/rep. hotel equipment</v>
          </cell>
        </row>
        <row r="2135">
          <cell r="A2135">
            <v>26309500</v>
          </cell>
          <cell r="B2135" t="str">
            <v>Estimated passive/prov. main./rep.,others</v>
          </cell>
        </row>
        <row r="2136">
          <cell r="A2136">
            <v>26350500</v>
          </cell>
          <cell r="B2136" t="str">
            <v>Estimated passive/prov.authority fine and sanction</v>
          </cell>
        </row>
        <row r="2137">
          <cell r="A2137">
            <v>26351000</v>
          </cell>
          <cell r="B2137" t="str">
            <v>Estimated passive/prov.interest on fine and sanct.</v>
          </cell>
        </row>
        <row r="2138">
          <cell r="A2138">
            <v>26351500</v>
          </cell>
          <cell r="B2138" t="str">
            <v>Estimated passive/prov.-claim quota</v>
          </cell>
        </row>
        <row r="2139">
          <cell r="A2139">
            <v>26352000</v>
          </cell>
          <cell r="B2139" t="str">
            <v>Estimated passive/provfor industrial quotas</v>
          </cell>
        </row>
        <row r="2140">
          <cell r="A2140">
            <v>26352500</v>
          </cell>
          <cell r="B2140" t="str">
            <v>Estimated passive/prov. for civil quotas</v>
          </cell>
        </row>
        <row r="2141">
          <cell r="A2141">
            <v>26353000</v>
          </cell>
          <cell r="B2141" t="str">
            <v>Estimated passive/prov. for penal quotas</v>
          </cell>
        </row>
        <row r="2142">
          <cell r="A2142">
            <v>26353500</v>
          </cell>
          <cell r="B2142" t="str">
            <v>Estimated passive/prov. for administrative quotas</v>
          </cell>
        </row>
        <row r="2143">
          <cell r="A2143">
            <v>26354000</v>
          </cell>
          <cell r="B2143" t="str">
            <v>Estimated passive/prov. for comercial quotas</v>
          </cell>
        </row>
        <row r="2144">
          <cell r="A2144">
            <v>26354500</v>
          </cell>
          <cell r="B2144" t="str">
            <v>Estimated passive/prov.main./rep.river/freight/eq.</v>
          </cell>
        </row>
        <row r="2145">
          <cell r="A2145">
            <v>26355000</v>
          </cell>
          <cell r="B2145" t="str">
            <v>Estimated passive/prov.main/rep. air freight/equ.</v>
          </cell>
        </row>
        <row r="2146">
          <cell r="A2146">
            <v>26355500</v>
          </cell>
          <cell r="B2146" t="str">
            <v>Estimated passive/prov. rail freight/equ. main/rep</v>
          </cell>
        </row>
        <row r="2147">
          <cell r="A2147">
            <v>26356000</v>
          </cell>
          <cell r="B2147" t="str">
            <v>Estimated passive/prov.aqueduct main/rep plan</v>
          </cell>
        </row>
        <row r="2148">
          <cell r="A2148">
            <v>26357000</v>
          </cell>
          <cell r="B2148" t="str">
            <v>Estimated passive/prov. packaging main./repair</v>
          </cell>
        </row>
        <row r="2149">
          <cell r="A2149">
            <v>26357500</v>
          </cell>
          <cell r="B2149" t="str">
            <v>Estimated passive/prov.agric.plant.main/repair</v>
          </cell>
        </row>
        <row r="2150">
          <cell r="A2150">
            <v>26358000</v>
          </cell>
          <cell r="B2150" t="str">
            <v>Estimated passive/prov. communications main./rep.</v>
          </cell>
        </row>
        <row r="2151">
          <cell r="A2151">
            <v>26358500</v>
          </cell>
          <cell r="B2151" t="str">
            <v>Estimated passive/prov.artesian well main./repair</v>
          </cell>
        </row>
        <row r="2152">
          <cell r="A2152">
            <v>26359500</v>
          </cell>
          <cell r="B2152" t="str">
            <v>Estimated passive/prov. for other quotas</v>
          </cell>
        </row>
        <row r="2153">
          <cell r="A2153">
            <v>26400100</v>
          </cell>
          <cell r="B2153" t="str">
            <v>Estimated passive/prov.guarentee obligations</v>
          </cell>
        </row>
        <row r="2154">
          <cell r="A2154">
            <v>26950500</v>
          </cell>
          <cell r="B2154" t="str">
            <v>Estimated passive/prov. for benefit</v>
          </cell>
        </row>
        <row r="2155">
          <cell r="A2155">
            <v>26951000</v>
          </cell>
          <cell r="B2155" t="str">
            <v>Estimated passive/prov. for communication</v>
          </cell>
        </row>
        <row r="2156">
          <cell r="A2156">
            <v>26951500</v>
          </cell>
          <cell r="B2156" t="str">
            <v>Estimated passive/prov. for transport loss</v>
          </cell>
        </row>
        <row r="2157">
          <cell r="A2157">
            <v>26952000</v>
          </cell>
          <cell r="B2157" t="str">
            <v>Estimated passive/prov. for operations</v>
          </cell>
        </row>
        <row r="2158">
          <cell r="A2158">
            <v>26952500</v>
          </cell>
          <cell r="B2158" t="str">
            <v>Estimated passive/prov. for commodity protection</v>
          </cell>
        </row>
        <row r="2159">
          <cell r="A2159">
            <v>26953000</v>
          </cell>
          <cell r="B2159" t="str">
            <v>Estimated passive/prov.for deduction adjustment of</v>
          </cell>
        </row>
        <row r="2160">
          <cell r="A2160">
            <v>26953500</v>
          </cell>
          <cell r="B2160" t="str">
            <v>Estimated passive/prov.self-insurance provisions</v>
          </cell>
        </row>
        <row r="2161">
          <cell r="A2161">
            <v>26954000</v>
          </cell>
          <cell r="B2161" t="str">
            <v>Estimated passive/prov.reforestation plans/program</v>
          </cell>
        </row>
        <row r="2162">
          <cell r="A2162">
            <v>26959500</v>
          </cell>
          <cell r="B2162" t="str">
            <v>Estimated passive/prov. - various others</v>
          </cell>
        </row>
        <row r="2163">
          <cell r="A2163">
            <v>27050500</v>
          </cell>
          <cell r="B2163" t="str">
            <v>Deferred - advanced revenue received, interest</v>
          </cell>
        </row>
        <row r="2164">
          <cell r="A2164">
            <v>27051000</v>
          </cell>
          <cell r="B2164" t="str">
            <v>Deferred -advanced revenue received, commision</v>
          </cell>
        </row>
        <row r="2165">
          <cell r="A2165">
            <v>27051500</v>
          </cell>
          <cell r="B2165" t="str">
            <v>Deferred -advanced revenue received, lease</v>
          </cell>
        </row>
        <row r="2166">
          <cell r="A2166">
            <v>27052000</v>
          </cell>
          <cell r="B2166" t="str">
            <v>Deferred -advanced revenue received,</v>
          </cell>
        </row>
        <row r="2167">
          <cell r="A2167">
            <v>27052500</v>
          </cell>
          <cell r="B2167" t="str">
            <v>Deferred -advanced revenue received, services</v>
          </cell>
        </row>
        <row r="2168">
          <cell r="A2168">
            <v>27053000</v>
          </cell>
          <cell r="B2168" t="str">
            <v>Deferred -advanced revenue received, subs</v>
          </cell>
        </row>
        <row r="2169">
          <cell r="A2169">
            <v>27053500</v>
          </cell>
          <cell r="B2169" t="str">
            <v>Deferred -advanced revenue received, transport fre</v>
          </cell>
        </row>
        <row r="2170">
          <cell r="A2170">
            <v>27054000</v>
          </cell>
          <cell r="B2170" t="str">
            <v>Deferred -advanced revenue received, goods in tran</v>
          </cell>
        </row>
        <row r="2171">
          <cell r="A2171">
            <v>27054500</v>
          </cell>
          <cell r="B2171" t="str">
            <v>Deferred -advanced revenue received, registration</v>
          </cell>
        </row>
        <row r="2172">
          <cell r="A2172">
            <v>27055000</v>
          </cell>
          <cell r="B2172" t="str">
            <v>Deferred -advanced revenue received, quota</v>
          </cell>
        </row>
        <row r="2173">
          <cell r="A2173">
            <v>27059500</v>
          </cell>
          <cell r="B2173" t="str">
            <v>Deferred -advanced revenue received, other</v>
          </cell>
        </row>
        <row r="2174">
          <cell r="A2174">
            <v>27100500</v>
          </cell>
          <cell r="B2174" t="str">
            <v>Deferred - paymnt, system readjustment</v>
          </cell>
        </row>
        <row r="2175">
          <cell r="A2175">
            <v>27150100</v>
          </cell>
          <cell r="B2175" t="str">
            <v>Deferred-utility deferred in sales in instalments</v>
          </cell>
        </row>
        <row r="2176">
          <cell r="A2176">
            <v>27200100</v>
          </cell>
          <cell r="B2176" t="str">
            <v>Deferred - currency corrrection credit deferred</v>
          </cell>
        </row>
        <row r="2177">
          <cell r="A2177">
            <v>27250500</v>
          </cell>
          <cell r="B2177" t="str">
            <v>Deferred - taxes on flexible depreciation</v>
          </cell>
        </row>
        <row r="2178">
          <cell r="A2178">
            <v>27259500</v>
          </cell>
          <cell r="B2178" t="str">
            <v>Deferred - various taxes</v>
          </cell>
        </row>
        <row r="2179">
          <cell r="A2179">
            <v>27259900</v>
          </cell>
          <cell r="B2179" t="str">
            <v>Deferred - Tax. infl.adj.</v>
          </cell>
        </row>
        <row r="2180">
          <cell r="A2180">
            <v>28050500</v>
          </cell>
          <cell r="B2180" t="str">
            <v>Down payments received from clients</v>
          </cell>
        </row>
        <row r="2181">
          <cell r="A2181">
            <v>28051000</v>
          </cell>
          <cell r="B2181" t="str">
            <v>Down payments received from contracts</v>
          </cell>
        </row>
        <row r="2182">
          <cell r="A2182">
            <v>28051500</v>
          </cell>
          <cell r="B2182" t="str">
            <v>Down payments received for works in process</v>
          </cell>
        </row>
        <row r="2183">
          <cell r="A2183">
            <v>28059500</v>
          </cell>
          <cell r="B2183" t="str">
            <v>Down payments received - others</v>
          </cell>
        </row>
        <row r="2184">
          <cell r="A2184">
            <v>28059501</v>
          </cell>
          <cell r="B2184" t="str">
            <v>Payment advance request (debtors)</v>
          </cell>
        </row>
        <row r="2185">
          <cell r="A2185">
            <v>28100500</v>
          </cell>
          <cell r="B2185" t="str">
            <v>Deposit rec. for future share subscription</v>
          </cell>
        </row>
        <row r="2186">
          <cell r="A2186">
            <v>28101000</v>
          </cell>
          <cell r="B2186" t="str">
            <v>Incoming deposits for future quota/right payment</v>
          </cell>
        </row>
        <row r="2187">
          <cell r="A2187">
            <v>28101500</v>
          </cell>
          <cell r="B2187" t="str">
            <v>Deposit rec. for guarenteed loan of</v>
          </cell>
        </row>
        <row r="2188">
          <cell r="A2188">
            <v>28102000</v>
          </cell>
          <cell r="B2188" t="str">
            <v>Deposit rec. for contract guarentee</v>
          </cell>
        </row>
        <row r="2189">
          <cell r="A2189">
            <v>28102500</v>
          </cell>
          <cell r="B2189" t="str">
            <v>Deposit rec. for bids</v>
          </cell>
        </row>
        <row r="2190">
          <cell r="A2190">
            <v>28103000</v>
          </cell>
          <cell r="B2190" t="str">
            <v>Deposit rec. for goods handling</v>
          </cell>
        </row>
        <row r="2191">
          <cell r="A2191">
            <v>28103500</v>
          </cell>
          <cell r="B2191" t="str">
            <v>Deposit rec.-reserve funds</v>
          </cell>
        </row>
        <row r="2192">
          <cell r="A2192">
            <v>28109500</v>
          </cell>
          <cell r="B2192" t="str">
            <v>Deposit rec. others</v>
          </cell>
        </row>
        <row r="2193">
          <cell r="A2193">
            <v>28150500</v>
          </cell>
          <cell r="B2193" t="str">
            <v>Income received from third party - values received</v>
          </cell>
        </row>
        <row r="2194">
          <cell r="A2194">
            <v>28151000</v>
          </cell>
          <cell r="B2194" t="str">
            <v>Income received from third party - sale for acc.</v>
          </cell>
        </row>
        <row r="2195">
          <cell r="A2195">
            <v>28200100</v>
          </cell>
          <cell r="B2195" t="str">
            <v>Operation for joint account</v>
          </cell>
        </row>
        <row r="2196">
          <cell r="A2196">
            <v>28250500</v>
          </cell>
          <cell r="B2196" t="str">
            <v>Third party deduction on contract, fulfilment or</v>
          </cell>
        </row>
        <row r="2197">
          <cell r="A2197">
            <v>28251000</v>
          </cell>
          <cell r="B2197" t="str">
            <v>Third party deduction from contract f/stability of</v>
          </cell>
        </row>
        <row r="2198">
          <cell r="A2198">
            <v>28251500</v>
          </cell>
          <cell r="B2198" t="str">
            <v>Third party deduction from contract fulfil.guarant</v>
          </cell>
        </row>
        <row r="2199">
          <cell r="A2199">
            <v>28300500</v>
          </cell>
          <cell r="B2199" t="str">
            <v>Legal embargos - compensation</v>
          </cell>
        </row>
        <row r="2200">
          <cell r="A2200">
            <v>28301000</v>
          </cell>
          <cell r="B2200" t="str">
            <v>Legal embargo-legal deposits</v>
          </cell>
        </row>
        <row r="2201">
          <cell r="A2201">
            <v>28350500</v>
          </cell>
          <cell r="B2201" t="str">
            <v>System.debtees - net quotas</v>
          </cell>
        </row>
        <row r="2202">
          <cell r="A2202">
            <v>28351000</v>
          </cell>
          <cell r="B2202" t="str">
            <v>System debtees - groups in traning</v>
          </cell>
        </row>
        <row r="2203">
          <cell r="A2203">
            <v>28400100</v>
          </cell>
          <cell r="B2203" t="str">
            <v>Accounts in shares</v>
          </cell>
        </row>
        <row r="2204">
          <cell r="A2204">
            <v>28950500</v>
          </cell>
          <cell r="B2204" t="str">
            <v>Product loans</v>
          </cell>
        </row>
        <row r="2205">
          <cell r="A2205">
            <v>28951000</v>
          </cell>
          <cell r="B2205" t="str">
            <v>Exploratory cost reimbursal</v>
          </cell>
        </row>
        <row r="2206">
          <cell r="A2206">
            <v>28951500</v>
          </cell>
          <cell r="B2206" t="str">
            <v>Fishery extension program</v>
          </cell>
        </row>
        <row r="2207">
          <cell r="A2207">
            <v>29050100</v>
          </cell>
          <cell r="B2207" t="str">
            <v>Bonuses and commercial papers, bonuses in circul.</v>
          </cell>
        </row>
        <row r="2208">
          <cell r="A2208">
            <v>29100100</v>
          </cell>
          <cell r="B2208" t="str">
            <v>Com.bonuses, obligatory conversion to shares</v>
          </cell>
        </row>
        <row r="2209">
          <cell r="A2209">
            <v>29150100</v>
          </cell>
          <cell r="B2209" t="str">
            <v>Commercial papers</v>
          </cell>
        </row>
        <row r="2210">
          <cell r="A2210">
            <v>29200500</v>
          </cell>
          <cell r="B2210" t="str">
            <v>Pension bonuses value</v>
          </cell>
        </row>
        <row r="2211">
          <cell r="A2211">
            <v>29201000</v>
          </cell>
          <cell r="B2211" t="str">
            <v>Pension bonds to depreciate (DB)</v>
          </cell>
        </row>
        <row r="2212">
          <cell r="A2212">
            <v>29201500</v>
          </cell>
          <cell r="B2212" t="str">
            <v>Interest caused on pension securities</v>
          </cell>
        </row>
        <row r="2213">
          <cell r="A2213">
            <v>29250500</v>
          </cell>
          <cell r="B2213" t="str">
            <v>Bonds and documents, pension securities value</v>
          </cell>
        </row>
        <row r="2214">
          <cell r="A2214">
            <v>29251000</v>
          </cell>
          <cell r="B2214" t="str">
            <v>Bonds and documents, pens.se.t/depreciate</v>
          </cell>
        </row>
        <row r="2215">
          <cell r="A2215">
            <v>29251500</v>
          </cell>
          <cell r="B2215" t="str">
            <v>Bonds and documents, int.caused pension securities</v>
          </cell>
        </row>
        <row r="2216">
          <cell r="A2216">
            <v>31050500</v>
          </cell>
          <cell r="B2216" t="str">
            <v>Equity, capital stock, capital stock authorized</v>
          </cell>
        </row>
        <row r="2217">
          <cell r="A2217">
            <v>31051000</v>
          </cell>
          <cell r="B2217" t="str">
            <v>Equity, capital stock, capital stock to subscribe</v>
          </cell>
        </row>
        <row r="2218">
          <cell r="A2218">
            <v>31051500</v>
          </cell>
          <cell r="B2218" t="str">
            <v>Equity, capital stock, capital stock subscribed</v>
          </cell>
        </row>
        <row r="2219">
          <cell r="A2219">
            <v>31150500</v>
          </cell>
          <cell r="B2219" t="str">
            <v>Equity, social contributions, quotas/interest splt</v>
          </cell>
        </row>
        <row r="2220">
          <cell r="A2220">
            <v>31151000</v>
          </cell>
          <cell r="B2220" t="str">
            <v>Equity, social contributions, partnr contr.-wel.fd</v>
          </cell>
        </row>
        <row r="2221">
          <cell r="A2221">
            <v>31151500</v>
          </cell>
          <cell r="B2221" t="str">
            <v>Equity, social contributions, emplr contr.-wel.fnd</v>
          </cell>
        </row>
        <row r="2222">
          <cell r="A2222">
            <v>31152000</v>
          </cell>
          <cell r="B2222" t="str">
            <v>Equity,social contributions, public subscriptions</v>
          </cell>
        </row>
        <row r="2223">
          <cell r="A2223">
            <v>31200100</v>
          </cell>
          <cell r="B2223" t="str">
            <v>Equity,capital stock, assigned capital</v>
          </cell>
        </row>
        <row r="2224">
          <cell r="A2224">
            <v>31250100</v>
          </cell>
          <cell r="B2224" t="str">
            <v>Equity, capital stock, capital supplement to</v>
          </cell>
        </row>
        <row r="2225">
          <cell r="A2225">
            <v>31300100</v>
          </cell>
          <cell r="B2225" t="str">
            <v>Equity, capital stock, capital of persons</v>
          </cell>
        </row>
        <row r="2226">
          <cell r="A2226">
            <v>31350100</v>
          </cell>
          <cell r="B2226" t="str">
            <v>Equity, capital stock, state contributions</v>
          </cell>
        </row>
        <row r="2227">
          <cell r="A2227">
            <v>31400100</v>
          </cell>
          <cell r="B2227" t="str">
            <v>Equity, capital stock, welfare fund</v>
          </cell>
        </row>
        <row r="2228">
          <cell r="A2228">
            <v>32050500</v>
          </cell>
          <cell r="B2228" t="str">
            <v>Capital gains, premium stock placement</v>
          </cell>
        </row>
        <row r="2229">
          <cell r="A2229">
            <v>32051000</v>
          </cell>
          <cell r="B2229" t="str">
            <v>Capital gains, premium stock placement to pay out</v>
          </cell>
        </row>
        <row r="2230">
          <cell r="A2230">
            <v>32051500</v>
          </cell>
          <cell r="B2230" t="str">
            <v>Capital gains, premium quota/int.split placement</v>
          </cell>
        </row>
        <row r="2231">
          <cell r="A2231">
            <v>32100500</v>
          </cell>
          <cell r="B2231" t="str">
            <v>Capital gains,donations, in cash</v>
          </cell>
        </row>
        <row r="2232">
          <cell r="A2232">
            <v>32101000</v>
          </cell>
          <cell r="B2232" t="str">
            <v>Capital gains,donations, in securities</v>
          </cell>
        </row>
        <row r="2233">
          <cell r="A2233">
            <v>32101500</v>
          </cell>
          <cell r="B2233" t="str">
            <v>Capital gains,donations, in assets</v>
          </cell>
        </row>
        <row r="2234">
          <cell r="A2234">
            <v>32102000</v>
          </cell>
          <cell r="B2234" t="str">
            <v>Capital gains,donations, donations, in real estate</v>
          </cell>
        </row>
        <row r="2235">
          <cell r="A2235">
            <v>32102500</v>
          </cell>
          <cell r="B2235" t="str">
            <v>Capital gains, donations, in intangible assets</v>
          </cell>
        </row>
        <row r="2236">
          <cell r="A2236">
            <v>32150100</v>
          </cell>
          <cell r="B2236" t="str">
            <v>Capital gains, goodwill</v>
          </cell>
        </row>
        <row r="2237">
          <cell r="A2237">
            <v>32200100</v>
          </cell>
          <cell r="B2237" t="str">
            <v>Capital gains, know how</v>
          </cell>
        </row>
        <row r="2238">
          <cell r="A2238">
            <v>32250500</v>
          </cell>
          <cell r="B2238" t="str">
            <v>Investment method gains, of stocks</v>
          </cell>
        </row>
        <row r="2239">
          <cell r="A2239">
            <v>32251000</v>
          </cell>
          <cell r="B2239" t="str">
            <v>Investment methods gains, quotas or interest split</v>
          </cell>
        </row>
        <row r="2240">
          <cell r="A2240">
            <v>33050500</v>
          </cell>
          <cell r="B2240" t="str">
            <v>Compulsory reserves, legal reserves</v>
          </cell>
        </row>
        <row r="2241">
          <cell r="A2241">
            <v>33051000</v>
          </cell>
          <cell r="B2241" t="str">
            <v>Compulsory reserves, reserves for dispositions</v>
          </cell>
        </row>
        <row r="2242">
          <cell r="A2242">
            <v>33051500</v>
          </cell>
          <cell r="B2242" t="str">
            <v>Compulsory reserves, acquisition reserves</v>
          </cell>
        </row>
        <row r="2243">
          <cell r="A2243">
            <v>33051600</v>
          </cell>
          <cell r="B2243" t="str">
            <v>Compulsory reserves, own share re-acquisition</v>
          </cell>
        </row>
        <row r="2244">
          <cell r="A2244">
            <v>33051700</v>
          </cell>
          <cell r="B2244" t="str">
            <v>Compulsory reserves, quota/interest split re-acqu.</v>
          </cell>
        </row>
        <row r="2245">
          <cell r="A2245">
            <v>33051800</v>
          </cell>
          <cell r="B2245" t="str">
            <v>Quotas or own social interest reacquisition</v>
          </cell>
        </row>
        <row r="2246">
          <cell r="A2246">
            <v>33052000</v>
          </cell>
          <cell r="B2246" t="str">
            <v>Compulsory reserves, reserve for agro. extension</v>
          </cell>
        </row>
        <row r="2247">
          <cell r="A2247">
            <v>33052500</v>
          </cell>
          <cell r="B2247" t="str">
            <v>Compulsory reserves, reserve Act 7a from 1990</v>
          </cell>
        </row>
        <row r="2248">
          <cell r="A2248">
            <v>33053000</v>
          </cell>
          <cell r="B2248" t="str">
            <v>Compulsory reserves, sem. reposition reserve</v>
          </cell>
        </row>
        <row r="2249">
          <cell r="A2249">
            <v>33053500</v>
          </cell>
          <cell r="B2249" t="str">
            <v>Compulsory reserves, reserve Act 4a from 1980</v>
          </cell>
        </row>
        <row r="2250">
          <cell r="A2250">
            <v>33059500</v>
          </cell>
          <cell r="B2250" t="str">
            <v>Compulsory reserves, other</v>
          </cell>
        </row>
        <row r="2251">
          <cell r="A2251">
            <v>33100500</v>
          </cell>
          <cell r="B2251" t="str">
            <v>Statutory reserves, for future capitalization</v>
          </cell>
        </row>
        <row r="2252">
          <cell r="A2252">
            <v>33101000</v>
          </cell>
          <cell r="B2252" t="str">
            <v>Statutory reserves, for asset reposition</v>
          </cell>
        </row>
        <row r="2253">
          <cell r="A2253">
            <v>33101500</v>
          </cell>
          <cell r="B2253" t="str">
            <v>Statutory reserves, for future extensions</v>
          </cell>
        </row>
        <row r="2254">
          <cell r="A2254">
            <v>33109500</v>
          </cell>
          <cell r="B2254" t="str">
            <v>Statutory reserves, other</v>
          </cell>
        </row>
        <row r="2255">
          <cell r="A2255">
            <v>33150500</v>
          </cell>
          <cell r="B2255" t="str">
            <v>Occasional reserves, for charity and commun.spirit</v>
          </cell>
        </row>
        <row r="2256">
          <cell r="A2256">
            <v>33151000</v>
          </cell>
          <cell r="B2256" t="str">
            <v>Occasional reserves, for future capitalizations</v>
          </cell>
        </row>
        <row r="2257">
          <cell r="A2257">
            <v>33151500</v>
          </cell>
          <cell r="B2257" t="str">
            <v>Occasional reserves, for future extensions</v>
          </cell>
        </row>
        <row r="2258">
          <cell r="A2258">
            <v>33152000</v>
          </cell>
          <cell r="B2258" t="str">
            <v>Occasional reserves, acquisition/reposit.prop.,pln</v>
          </cell>
        </row>
        <row r="2259">
          <cell r="A2259">
            <v>33152500</v>
          </cell>
          <cell r="B2259" t="str">
            <v>Occasional reserves, for research and development</v>
          </cell>
        </row>
        <row r="2260">
          <cell r="A2260">
            <v>33153000</v>
          </cell>
          <cell r="B2260" t="str">
            <v>Occasional reserves, for economic support</v>
          </cell>
        </row>
        <row r="2261">
          <cell r="A2261">
            <v>33153500</v>
          </cell>
          <cell r="B2261" t="str">
            <v>Occasional reserves, for work capital</v>
          </cell>
        </row>
        <row r="2262">
          <cell r="A2262">
            <v>33154000</v>
          </cell>
          <cell r="B2262" t="str">
            <v>Occasional reserves, for stabilization of perform.</v>
          </cell>
        </row>
        <row r="2263">
          <cell r="A2263">
            <v>33154500</v>
          </cell>
          <cell r="B2263" t="str">
            <v>Occasional reserves, available for maximum soc.org</v>
          </cell>
        </row>
        <row r="2264">
          <cell r="A2264">
            <v>33159500</v>
          </cell>
          <cell r="B2264" t="str">
            <v>Occasional reserves, others</v>
          </cell>
        </row>
        <row r="2265">
          <cell r="A2265">
            <v>34050500</v>
          </cell>
          <cell r="B2265" t="str">
            <v>Property revaluation, infl.adjust., of capital stk</v>
          </cell>
        </row>
        <row r="2266">
          <cell r="A2266">
            <v>34051000</v>
          </cell>
          <cell r="B2266" t="str">
            <v>Property revaluation, infl.adjust., of capitl gain</v>
          </cell>
        </row>
        <row r="2267">
          <cell r="A2267">
            <v>34051500</v>
          </cell>
          <cell r="B2267" t="str">
            <v>Property revaluation, infl.adjust., of reserves</v>
          </cell>
        </row>
        <row r="2268">
          <cell r="A2268">
            <v>34052000</v>
          </cell>
          <cell r="B2268" t="str">
            <v>Property revaluation, infl.adjust., of yearly rslt</v>
          </cell>
        </row>
        <row r="2269">
          <cell r="A2269">
            <v>34052500</v>
          </cell>
          <cell r="B2269" t="str">
            <v>Property revaluation, infl.adjust., of asts/period</v>
          </cell>
        </row>
        <row r="2270">
          <cell r="A2270">
            <v>34053000</v>
          </cell>
          <cell r="B2270" t="str">
            <v>Property revaluation, infl.adjust., of health</v>
          </cell>
        </row>
        <row r="2271">
          <cell r="A2271">
            <v>34053500</v>
          </cell>
          <cell r="B2271" t="str">
            <v>Property revaluation, infl.adjust.,of adj.Dec.3019</v>
          </cell>
        </row>
        <row r="2272">
          <cell r="A2272">
            <v>34054000</v>
          </cell>
          <cell r="B2272" t="str">
            <v>Property revaluation, infl.adjust.,div.and inv.dec</v>
          </cell>
        </row>
        <row r="2273">
          <cell r="A2273">
            <v>34054500</v>
          </cell>
          <cell r="B2273" t="str">
            <v>Property revaluation, infl.adjust.,invest.meth.inc</v>
          </cell>
        </row>
        <row r="2274">
          <cell r="A2274">
            <v>34100100</v>
          </cell>
          <cell r="B2274" t="str">
            <v>Property revaluation, infl.adjust., fiscal health</v>
          </cell>
        </row>
        <row r="2275">
          <cell r="A2275">
            <v>34150100</v>
          </cell>
          <cell r="B2275" t="str">
            <v>Property revaluation, infl.adjust.,Dec.3019 frm198</v>
          </cell>
        </row>
        <row r="2276">
          <cell r="A2276">
            <v>35050100</v>
          </cell>
          <cell r="B2276" t="str">
            <v>Decreed dividends in shares</v>
          </cell>
        </row>
        <row r="2277">
          <cell r="A2277">
            <v>35100100</v>
          </cell>
          <cell r="B2277" t="str">
            <v>Investments decreed in quotas/ interest splitting</v>
          </cell>
        </row>
        <row r="2278">
          <cell r="A2278">
            <v>36050100</v>
          </cell>
          <cell r="B2278" t="str">
            <v>Fiscal year results, fiscal year utility</v>
          </cell>
        </row>
        <row r="2279">
          <cell r="A2279">
            <v>36100100</v>
          </cell>
          <cell r="B2279" t="str">
            <v>Fiscal year results, yearly loss</v>
          </cell>
        </row>
        <row r="2280">
          <cell r="A2280">
            <v>37050100</v>
          </cell>
          <cell r="B2280" t="str">
            <v>Previousfiscal year results, utilities</v>
          </cell>
        </row>
        <row r="2281">
          <cell r="A2281">
            <v>37100100</v>
          </cell>
          <cell r="B2281" t="str">
            <v>Previous fiscal year results, accumulated losses</v>
          </cell>
        </row>
        <row r="2282">
          <cell r="A2282">
            <v>38050500</v>
          </cell>
          <cell r="B2282" t="str">
            <v>Valuation gains, from investments, shares</v>
          </cell>
        </row>
        <row r="2283">
          <cell r="A2283">
            <v>38051000</v>
          </cell>
          <cell r="B2283" t="str">
            <v>Valuation gains, investments, quotas/interest splt</v>
          </cell>
        </row>
        <row r="2284">
          <cell r="A2284">
            <v>38051500</v>
          </cell>
          <cell r="B2284" t="str">
            <v>Valuation gains, investmnts, trustee entitlement</v>
          </cell>
        </row>
        <row r="2285">
          <cell r="A2285">
            <v>38100400</v>
          </cell>
          <cell r="B2285" t="str">
            <v>Valuation gains, on land, plant and equipment</v>
          </cell>
        </row>
        <row r="2286">
          <cell r="A2286">
            <v>38100600</v>
          </cell>
          <cell r="B2286" t="str">
            <v>Valuation gains, oil project material</v>
          </cell>
        </row>
        <row r="2287">
          <cell r="A2287">
            <v>38100800</v>
          </cell>
          <cell r="B2287" t="str">
            <v>Valuation gains, structures and buildings</v>
          </cell>
        </row>
        <row r="2288">
          <cell r="A2288">
            <v>38101200</v>
          </cell>
          <cell r="B2288" t="str">
            <v>Valuation gains, machinery and equipment</v>
          </cell>
        </row>
        <row r="2289">
          <cell r="A2289">
            <v>38101600</v>
          </cell>
          <cell r="B2289" t="str">
            <v>Valuation gains, machinery and equipment</v>
          </cell>
        </row>
        <row r="2290">
          <cell r="A2290">
            <v>38102000</v>
          </cell>
          <cell r="B2290" t="str">
            <v>Valuation gains, computer and communication equip.</v>
          </cell>
        </row>
        <row r="2291">
          <cell r="A2291">
            <v>38102400</v>
          </cell>
          <cell r="B2291" t="str">
            <v>Valuation gains, medical-scientific equipment</v>
          </cell>
        </row>
        <row r="2292">
          <cell r="A2292">
            <v>38102800</v>
          </cell>
          <cell r="B2292" t="str">
            <v>Valuation gains, hotel and restaurant equipment</v>
          </cell>
        </row>
        <row r="2293">
          <cell r="A2293">
            <v>38103200</v>
          </cell>
          <cell r="B2293" t="str">
            <v>Valuation gains, transport equipment and fleet</v>
          </cell>
        </row>
        <row r="2294">
          <cell r="A2294">
            <v>38103600</v>
          </cell>
          <cell r="B2294" t="str">
            <v>Valuation gains, river/maritime equipmnt and fleet</v>
          </cell>
        </row>
        <row r="2295">
          <cell r="A2295">
            <v>38104000</v>
          </cell>
          <cell r="B2295" t="str">
            <v>Valuation gains, aerial equipmnt and fleet</v>
          </cell>
        </row>
        <row r="2296">
          <cell r="A2296">
            <v>38104400</v>
          </cell>
          <cell r="B2296" t="str">
            <v>Valuation gains, rail equipmnt and fleet</v>
          </cell>
        </row>
        <row r="2297">
          <cell r="A2297">
            <v>38104800</v>
          </cell>
          <cell r="B2297" t="str">
            <v>Valuation gains, aqueducts, plants and networks</v>
          </cell>
        </row>
        <row r="2298">
          <cell r="A2298">
            <v>38105200</v>
          </cell>
          <cell r="B2298" t="str">
            <v>Valuation gains, surveillance armament</v>
          </cell>
        </row>
        <row r="2299">
          <cell r="A2299">
            <v>38105600</v>
          </cell>
          <cell r="B2299" t="str">
            <v>Valuation gains, containers and packaging</v>
          </cell>
        </row>
        <row r="2300">
          <cell r="A2300">
            <v>38106000</v>
          </cell>
          <cell r="B2300" t="str">
            <v>Valuation gains, agricultural and forestry plant.</v>
          </cell>
        </row>
        <row r="2301">
          <cell r="A2301">
            <v>38106400</v>
          </cell>
          <cell r="B2301" t="str">
            <v>Valuation gains, communication channels</v>
          </cell>
        </row>
        <row r="2302">
          <cell r="A2302">
            <v>38106800</v>
          </cell>
          <cell r="B2302" t="str">
            <v>Valuation gains, mines and quarries</v>
          </cell>
        </row>
        <row r="2303">
          <cell r="A2303">
            <v>38107200</v>
          </cell>
          <cell r="B2303" t="str">
            <v>Valuation gains, artesian wells</v>
          </cell>
        </row>
        <row r="2304">
          <cell r="A2304">
            <v>38107600</v>
          </cell>
          <cell r="B2304" t="str">
            <v>Valuation gains, land, plant and equipment</v>
          </cell>
        </row>
        <row r="2305">
          <cell r="A2305">
            <v>38108000</v>
          </cell>
          <cell r="B2305" t="str">
            <v>Valuation gains, land, plant and equipment</v>
          </cell>
        </row>
        <row r="2306">
          <cell r="A2306">
            <v>38950500</v>
          </cell>
          <cell r="B2306" t="str">
            <v>Valuation gains, from other assets, goods from</v>
          </cell>
        </row>
        <row r="2307">
          <cell r="A2307">
            <v>38951000</v>
          </cell>
          <cell r="B2307" t="str">
            <v>Valuation gains, other assets given in accomodatum</v>
          </cell>
        </row>
        <row r="2308">
          <cell r="A2308">
            <v>38951500</v>
          </cell>
          <cell r="B2308" t="str">
            <v>Valuation gains, other assets, assets received in</v>
          </cell>
        </row>
        <row r="2309">
          <cell r="A2309">
            <v>38952000</v>
          </cell>
          <cell r="B2309" t="str">
            <v>Valuation gains, other assets, inventory of</v>
          </cell>
        </row>
        <row r="2310">
          <cell r="A2310">
            <v>41050500</v>
          </cell>
          <cell r="B2310" t="str">
            <v>Op.income, cereal cultivation</v>
          </cell>
        </row>
        <row r="2311">
          <cell r="A2311">
            <v>41051000</v>
          </cell>
          <cell r="B2311" t="str">
            <v>Op.income, vegetable,legume/orn.plant cultivation</v>
          </cell>
        </row>
        <row r="2312">
          <cell r="A2312">
            <v>41051500</v>
          </cell>
          <cell r="B2312" t="str">
            <v>Op.income, cultivation of fruit,nuts and spice pln</v>
          </cell>
        </row>
        <row r="2313">
          <cell r="A2313">
            <v>41052000</v>
          </cell>
          <cell r="B2313" t="str">
            <v>Op.income, coffee cultivation</v>
          </cell>
        </row>
        <row r="2314">
          <cell r="A2314">
            <v>41052500</v>
          </cell>
          <cell r="B2314" t="str">
            <v>Op.income, flower cultivation</v>
          </cell>
        </row>
        <row r="2315">
          <cell r="A2315">
            <v>41053000</v>
          </cell>
          <cell r="B2315" t="str">
            <v>Op.income, sugar cane cultivation</v>
          </cell>
        </row>
        <row r="2316">
          <cell r="A2316">
            <v>41053500</v>
          </cell>
          <cell r="B2316" t="str">
            <v>Op.income,cultivation of cotton and material plnts</v>
          </cell>
        </row>
        <row r="2317">
          <cell r="A2317">
            <v>41054000</v>
          </cell>
          <cell r="B2317" t="str">
            <v>Op.income, banana cultivation</v>
          </cell>
        </row>
        <row r="2318">
          <cell r="A2318">
            <v>41054500</v>
          </cell>
          <cell r="B2318" t="str">
            <v>Op.income, other agricultural cultivation</v>
          </cell>
        </row>
        <row r="2319">
          <cell r="A2319">
            <v>41055000</v>
          </cell>
          <cell r="B2319" t="str">
            <v>Op.income,breeding of sheep,goats,asses,mules and</v>
          </cell>
        </row>
        <row r="2320">
          <cell r="A2320">
            <v>41055500</v>
          </cell>
          <cell r="B2320" t="str">
            <v>Op.income, breeding of cattle and horses</v>
          </cell>
        </row>
        <row r="2321">
          <cell r="A2321">
            <v>41056000</v>
          </cell>
          <cell r="B2321" t="str">
            <v>Op.income, poultry production</v>
          </cell>
        </row>
        <row r="2322">
          <cell r="A2322">
            <v>41056500</v>
          </cell>
          <cell r="B2322" t="str">
            <v>Op.income, breeding of other animals</v>
          </cell>
        </row>
        <row r="2323">
          <cell r="A2323">
            <v>41057000</v>
          </cell>
          <cell r="B2323" t="str">
            <v>Op.income, farming and agricultural services</v>
          </cell>
        </row>
        <row r="2324">
          <cell r="A2324">
            <v>41057500</v>
          </cell>
          <cell r="B2324" t="str">
            <v>Op.income, hunting activities</v>
          </cell>
        </row>
        <row r="2325">
          <cell r="A2325">
            <v>41058000</v>
          </cell>
          <cell r="B2325" t="str">
            <v>Op.income, forestry</v>
          </cell>
        </row>
        <row r="2326">
          <cell r="A2326">
            <v>41059500</v>
          </cell>
          <cell r="B2326" t="str">
            <v>Op.income, related activities</v>
          </cell>
        </row>
        <row r="2327">
          <cell r="A2327">
            <v>41100500</v>
          </cell>
          <cell r="B2327" t="str">
            <v>Op.income, fishing activity</v>
          </cell>
        </row>
        <row r="2328">
          <cell r="A2328">
            <v>41101000</v>
          </cell>
          <cell r="B2328" t="str">
            <v>Op.income, fish farm operations</v>
          </cell>
        </row>
        <row r="2329">
          <cell r="A2329">
            <v>41109500</v>
          </cell>
          <cell r="B2329" t="str">
            <v>Op.income, related activities</v>
          </cell>
        </row>
        <row r="2330">
          <cell r="A2330">
            <v>41150500</v>
          </cell>
          <cell r="B2330" t="str">
            <v>Op.income, mining and quarry operations, coal</v>
          </cell>
        </row>
        <row r="2331">
          <cell r="A2331">
            <v>41151000</v>
          </cell>
          <cell r="B2331" t="str">
            <v>Op.income, mining and quarry operations,crude oil</v>
          </cell>
        </row>
        <row r="2332">
          <cell r="A2332">
            <v>41151200</v>
          </cell>
          <cell r="B2332" t="str">
            <v>Op.income, mining and quarry operations, nat. gas</v>
          </cell>
        </row>
        <row r="2333">
          <cell r="A2333">
            <v>41151400</v>
          </cell>
          <cell r="B2333" t="str">
            <v>Op.income,min./quar.oper.,serv.relation with extr.</v>
          </cell>
        </row>
        <row r="2334">
          <cell r="A2334">
            <v>41151500</v>
          </cell>
          <cell r="B2334" t="str">
            <v>Op.income, mining and quarry oper., minerals from</v>
          </cell>
        </row>
        <row r="2335">
          <cell r="A2335">
            <v>41152000</v>
          </cell>
          <cell r="B2335" t="str">
            <v>Op.income, mining and quarry oper.,metal. minerals</v>
          </cell>
        </row>
        <row r="2336">
          <cell r="A2336">
            <v>41152500</v>
          </cell>
          <cell r="B2336" t="str">
            <v>Op.income, mining and quarry oper., stone, sand</v>
          </cell>
        </row>
        <row r="2337">
          <cell r="A2337">
            <v>41152700</v>
          </cell>
          <cell r="B2337" t="str">
            <v>Op.income,mining and quarry oper., precious stones</v>
          </cell>
        </row>
        <row r="2338">
          <cell r="A2338">
            <v>41152800</v>
          </cell>
          <cell r="B2338" t="str">
            <v>Op.income,mining and quarry operations, gold</v>
          </cell>
        </row>
        <row r="2339">
          <cell r="A2339">
            <v>41153000</v>
          </cell>
          <cell r="B2339" t="str">
            <v>Op.income,mining and quarry oper., other mines and</v>
          </cell>
        </row>
        <row r="2340">
          <cell r="A2340">
            <v>41153200</v>
          </cell>
          <cell r="B2340" t="str">
            <v>Op.income,mining/quarry oper., services rend.sect.</v>
          </cell>
        </row>
        <row r="2341">
          <cell r="A2341">
            <v>41159500</v>
          </cell>
          <cell r="B2341" t="str">
            <v>Op.income, mining and quarry oper., related activ.</v>
          </cell>
        </row>
        <row r="2342">
          <cell r="A2342">
            <v>41200100</v>
          </cell>
          <cell r="B2342" t="str">
            <v>Op.income, ind.manuf.product./processng meat/prod.</v>
          </cell>
        </row>
        <row r="2343">
          <cell r="A2343">
            <v>41200200</v>
          </cell>
          <cell r="B2343" t="str">
            <v>Op.income, ind.manuf., fish products</v>
          </cell>
        </row>
        <row r="2344">
          <cell r="A2344">
            <v>41200300</v>
          </cell>
          <cell r="B2344" t="str">
            <v>Op.income, manuf.ind.,fruit, legume/veg.products</v>
          </cell>
        </row>
        <row r="2345">
          <cell r="A2345">
            <v>41200400</v>
          </cell>
          <cell r="B2345" t="str">
            <v>Op.income, ind.manuf.production of oils and grease</v>
          </cell>
        </row>
        <row r="2346">
          <cell r="A2346">
            <v>41200500</v>
          </cell>
          <cell r="B2346" t="str">
            <v>Op.income, ind.manuf.,production of dairy products</v>
          </cell>
        </row>
        <row r="2347">
          <cell r="A2347">
            <v>41200600</v>
          </cell>
          <cell r="B2347" t="str">
            <v>Op.income, industrial manufacturing, production of</v>
          </cell>
        </row>
        <row r="2348">
          <cell r="A2348">
            <v>41200700</v>
          </cell>
          <cell r="B2348" t="str">
            <v>Op.income, ind.manuf.production of starches and</v>
          </cell>
        </row>
        <row r="2349">
          <cell r="A2349">
            <v>41200800</v>
          </cell>
          <cell r="B2349" t="str">
            <v>Op.income, ind.manuf.production of foodstuffs for</v>
          </cell>
        </row>
        <row r="2350">
          <cell r="A2350">
            <v>41200900</v>
          </cell>
          <cell r="B2350" t="str">
            <v>Op.income, ind.manuf.production of products for</v>
          </cell>
        </row>
        <row r="2351">
          <cell r="A2351">
            <v>41201000</v>
          </cell>
          <cell r="B2351" t="str">
            <v>Op.income, ind.manuf.,production of sugar and mola</v>
          </cell>
        </row>
        <row r="2352">
          <cell r="A2352">
            <v>41201100</v>
          </cell>
          <cell r="B2352" t="str">
            <v>Op.income, ind.manuf., product. cocoa, chocolate/c</v>
          </cell>
        </row>
        <row r="2353">
          <cell r="A2353">
            <v>41201200</v>
          </cell>
          <cell r="B2353" t="str">
            <v>Op.income, ind.manuf., production of pasta/prod.of</v>
          </cell>
        </row>
        <row r="2354">
          <cell r="A2354">
            <v>41201300</v>
          </cell>
          <cell r="B2354" t="str">
            <v>Op.income, industrial manufacturing, production of</v>
          </cell>
        </row>
        <row r="2355">
          <cell r="A2355">
            <v>41201400</v>
          </cell>
          <cell r="B2355" t="str">
            <v>Op.income, ind.manuf., production of other product</v>
          </cell>
        </row>
        <row r="2356">
          <cell r="A2356">
            <v>41201500</v>
          </cell>
          <cell r="B2356" t="str">
            <v>Op.income, ind.manuf.,product. of alcoholic drinks</v>
          </cell>
        </row>
        <row r="2357">
          <cell r="A2357">
            <v>41201600</v>
          </cell>
          <cell r="B2357" t="str">
            <v>Op.income, ind.manuf., wine production</v>
          </cell>
        </row>
        <row r="2358">
          <cell r="A2358">
            <v>41201700</v>
          </cell>
          <cell r="B2358" t="str">
            <v>Op.income, ind.manuf., production of malted drinks</v>
          </cell>
        </row>
        <row r="2359">
          <cell r="A2359">
            <v>41201800</v>
          </cell>
          <cell r="B2359" t="str">
            <v>Op.income, ind.manuf., production of non-alcoholic</v>
          </cell>
        </row>
        <row r="2360">
          <cell r="A2360">
            <v>41201900</v>
          </cell>
          <cell r="B2360" t="str">
            <v>Op.income, ind.manuf., production of tobacco prod.</v>
          </cell>
        </row>
        <row r="2361">
          <cell r="A2361">
            <v>41202000</v>
          </cell>
          <cell r="B2361" t="str">
            <v>Op.income, ind.manuf., prep.and spinng text.fibres</v>
          </cell>
        </row>
        <row r="2362">
          <cell r="A2362">
            <v>41202100</v>
          </cell>
          <cell r="B2362" t="str">
            <v>Op.income, ind.manuf., textile product finishing</v>
          </cell>
        </row>
        <row r="2363">
          <cell r="A2363">
            <v>41202200</v>
          </cell>
          <cell r="B2363" t="str">
            <v>Op.income, ind.manuf. production of articles of</v>
          </cell>
        </row>
        <row r="2364">
          <cell r="A2364">
            <v>41202300</v>
          </cell>
          <cell r="B2364" t="str">
            <v>Op.income, ind.manuf. product. of covergs/carpets</v>
          </cell>
        </row>
        <row r="2365">
          <cell r="A2365">
            <v>41202400</v>
          </cell>
          <cell r="B2365" t="str">
            <v>Op.income, ind.manuf.,production of string, cord,</v>
          </cell>
        </row>
        <row r="2366">
          <cell r="A2366">
            <v>41202500</v>
          </cell>
          <cell r="B2366" t="str">
            <v>Op.income, ind.manuf. production other textile pr.</v>
          </cell>
        </row>
        <row r="2367">
          <cell r="A2367">
            <v>41202600</v>
          </cell>
          <cell r="B2367" t="str">
            <v>Op.income, ind.manuf. cloth manufacture</v>
          </cell>
        </row>
        <row r="2368">
          <cell r="A2368">
            <v>41202700</v>
          </cell>
          <cell r="B2368" t="str">
            <v>Op.income, ind.manuf. clothing manufacturing</v>
          </cell>
        </row>
        <row r="2369">
          <cell r="A2369">
            <v>41202800</v>
          </cell>
          <cell r="B2369" t="str">
            <v>Op.income, ind.manuf.,prep.,tanng and dying hides</v>
          </cell>
        </row>
        <row r="2370">
          <cell r="A2370">
            <v>41202900</v>
          </cell>
          <cell r="B2370" t="str">
            <v>Op.income, ind.manuf.,prep.,tanng and dying leathe</v>
          </cell>
        </row>
        <row r="2371">
          <cell r="A2371">
            <v>41203000</v>
          </cell>
          <cell r="B2371" t="str">
            <v>Op.income, ind.manuf., manu. suitcases, bags and</v>
          </cell>
        </row>
        <row r="2372">
          <cell r="A2372">
            <v>41203100</v>
          </cell>
          <cell r="B2372" t="str">
            <v>Op.income, ind.manuf., footwear manufacturing</v>
          </cell>
        </row>
        <row r="2373">
          <cell r="A2373">
            <v>41203200</v>
          </cell>
          <cell r="B2373" t="str">
            <v>Op.income, ind.manuf., wood products,wooden articl</v>
          </cell>
        </row>
        <row r="2374">
          <cell r="A2374">
            <v>41203300</v>
          </cell>
          <cell r="B2374" t="str">
            <v>Op.income, ind.manuf.,paste board,wood prod.,paper</v>
          </cell>
        </row>
        <row r="2375">
          <cell r="A2375">
            <v>41203400</v>
          </cell>
          <cell r="B2375" t="str">
            <v>Op.income, ind.manuf., editions and publications</v>
          </cell>
        </row>
        <row r="2376">
          <cell r="A2376">
            <v>41203500</v>
          </cell>
          <cell r="B2376" t="str">
            <v>Op.income, ind.manuf., printing</v>
          </cell>
        </row>
        <row r="2377">
          <cell r="A2377">
            <v>41203600</v>
          </cell>
          <cell r="B2377" t="str">
            <v>Op.income, ind.manuf., services related to editing</v>
          </cell>
        </row>
        <row r="2378">
          <cell r="A2378">
            <v>41203700</v>
          </cell>
          <cell r="B2378" t="str">
            <v>Op.income, ind.manuf., recording reproductions</v>
          </cell>
        </row>
        <row r="2379">
          <cell r="A2379">
            <v>41203800</v>
          </cell>
          <cell r="B2379" t="str">
            <v>Op.income, ind.manuf., kiln products manufacturing</v>
          </cell>
        </row>
        <row r="2380">
          <cell r="A2380">
            <v>41203900</v>
          </cell>
          <cell r="B2380" t="str">
            <v>Op.income, ind.manuf., oil refining</v>
          </cell>
        </row>
        <row r="2381">
          <cell r="A2381">
            <v>41204000</v>
          </cell>
          <cell r="B2381" t="str">
            <v>Op.income, ind.manuf., prod.basic chemical substnc</v>
          </cell>
        </row>
        <row r="2382">
          <cell r="A2382">
            <v>41204100</v>
          </cell>
          <cell r="B2382" t="str">
            <v>Op.income, ind.manuf., prod. compost and manure</v>
          </cell>
        </row>
        <row r="2383">
          <cell r="A2383">
            <v>41204200</v>
          </cell>
          <cell r="B2383" t="str">
            <v>Op.income, ind.manuf., prod. of plastic and cork</v>
          </cell>
        </row>
        <row r="2384">
          <cell r="A2384">
            <v>41204300</v>
          </cell>
          <cell r="B2384" t="str">
            <v>Op.income, ind.manuf.,manu.chemical prod.farming</v>
          </cell>
        </row>
        <row r="2385">
          <cell r="A2385">
            <v>41204400</v>
          </cell>
          <cell r="B2385" t="str">
            <v>Op.income, ind.manuf.,paint,ink,putty manufacturng</v>
          </cell>
        </row>
        <row r="2386">
          <cell r="A2386">
            <v>41204500</v>
          </cell>
          <cell r="B2386" t="str">
            <v>Op.income, ind.manuf.,phar./botanic prod.manufact.</v>
          </cell>
        </row>
        <row r="2387">
          <cell r="A2387">
            <v>41204600</v>
          </cell>
          <cell r="B2387" t="str">
            <v>Op.income, ind.manuf.,</v>
          </cell>
        </row>
        <row r="2388">
          <cell r="A2388">
            <v>41204700</v>
          </cell>
          <cell r="B2388" t="str">
            <v>Op.income, ind.manuf.,</v>
          </cell>
        </row>
        <row r="2389">
          <cell r="A2389">
            <v>41204800</v>
          </cell>
          <cell r="B2389" t="str">
            <v>Op.income, ind.manuf.,</v>
          </cell>
        </row>
        <row r="2390">
          <cell r="A2390">
            <v>41204900</v>
          </cell>
          <cell r="B2390" t="str">
            <v>Op.income, ind.manuf.,</v>
          </cell>
        </row>
        <row r="2391">
          <cell r="A2391">
            <v>41205000</v>
          </cell>
          <cell r="B2391" t="str">
            <v>Op.income, ind.manuf.,</v>
          </cell>
        </row>
        <row r="2392">
          <cell r="A2392">
            <v>41205100</v>
          </cell>
          <cell r="B2392" t="str">
            <v>Op.income, ind.manuf.,</v>
          </cell>
        </row>
        <row r="2393">
          <cell r="A2393">
            <v>41205200</v>
          </cell>
          <cell r="B2393" t="str">
            <v>Op.income, ind.manuf.,</v>
          </cell>
        </row>
        <row r="2394">
          <cell r="A2394">
            <v>41205300</v>
          </cell>
          <cell r="B2394" t="str">
            <v>Op.income, ind.manuf.,</v>
          </cell>
        </row>
        <row r="2395">
          <cell r="A2395">
            <v>41205400</v>
          </cell>
          <cell r="B2395" t="str">
            <v>Op.income, ind.manuf.,</v>
          </cell>
        </row>
        <row r="2396">
          <cell r="A2396">
            <v>41205500</v>
          </cell>
          <cell r="B2396" t="str">
            <v>Op.income, ind.manuf.,</v>
          </cell>
        </row>
        <row r="2397">
          <cell r="A2397">
            <v>41205600</v>
          </cell>
          <cell r="B2397" t="str">
            <v>Op.income, ind.manuf.,</v>
          </cell>
        </row>
        <row r="2398">
          <cell r="A2398">
            <v>41205700</v>
          </cell>
          <cell r="B2398" t="str">
            <v>Op.income, ind.manuf.,</v>
          </cell>
        </row>
        <row r="2399">
          <cell r="A2399">
            <v>41205800</v>
          </cell>
          <cell r="B2399" t="str">
            <v>Op.income, ind.manuf.,</v>
          </cell>
        </row>
        <row r="2400">
          <cell r="A2400">
            <v>41205900</v>
          </cell>
          <cell r="B2400" t="str">
            <v>Op.income, ind.manuf.,</v>
          </cell>
        </row>
        <row r="2401">
          <cell r="A2401">
            <v>41206000</v>
          </cell>
          <cell r="B2401" t="str">
            <v>Op.income, ind.manuf.,</v>
          </cell>
        </row>
        <row r="2402">
          <cell r="A2402">
            <v>41206100</v>
          </cell>
          <cell r="B2402" t="str">
            <v>Op.income, ind.manuf.,</v>
          </cell>
        </row>
        <row r="2403">
          <cell r="A2403">
            <v>41206200</v>
          </cell>
          <cell r="B2403" t="str">
            <v>Op.income, ind.manuf.,metal coating/mech.engin.wrk</v>
          </cell>
        </row>
        <row r="2404">
          <cell r="A2404">
            <v>41206300</v>
          </cell>
          <cell r="B2404" t="str">
            <v>Op.income, ind.manuf., ironwork products manufact.</v>
          </cell>
        </row>
        <row r="2405">
          <cell r="A2405">
            <v>41206400</v>
          </cell>
          <cell r="B2405" t="str">
            <v>Op.income, ind.manuf.,other metal product manufac.</v>
          </cell>
        </row>
        <row r="2406">
          <cell r="A2406">
            <v>41206500</v>
          </cell>
          <cell r="B2406" t="str">
            <v>Op.income, ind.manuf.,machinary and equip.manufac.</v>
          </cell>
        </row>
        <row r="2407">
          <cell r="A2407">
            <v>41206600</v>
          </cell>
          <cell r="B2407" t="str">
            <v>Op.income, ind.manuf.,manufactur.liftg/manipul.eqp</v>
          </cell>
        </row>
        <row r="2408">
          <cell r="A2408">
            <v>41206700</v>
          </cell>
          <cell r="B2408" t="str">
            <v>Op.income, ind.manuf., domestic apparatus manufac.</v>
          </cell>
        </row>
        <row r="2409">
          <cell r="A2409">
            <v>41206800</v>
          </cell>
          <cell r="B2409" t="str">
            <v>Op.income, ind.manuf., office equip. manufacturing</v>
          </cell>
        </row>
        <row r="2410">
          <cell r="A2410">
            <v>41206900</v>
          </cell>
          <cell r="B2410" t="str">
            <v>Op.income, ind.manuf.,battery manufacturing</v>
          </cell>
        </row>
        <row r="2411">
          <cell r="A2411">
            <v>41207000</v>
          </cell>
          <cell r="B2411" t="str">
            <v>Op.income, ind.manuf., lighting equipment manufac.</v>
          </cell>
        </row>
        <row r="2412">
          <cell r="A2412">
            <v>41207100</v>
          </cell>
          <cell r="B2412" t="str">
            <v>Op.income, ind.manuf., othr types electric. equip.</v>
          </cell>
        </row>
        <row r="2413">
          <cell r="A2413">
            <v>41207200</v>
          </cell>
          <cell r="B2413" t="str">
            <v>Op.income, ind.manuf.,radio, television equip.man.</v>
          </cell>
        </row>
        <row r="2414">
          <cell r="A2414">
            <v>41207300</v>
          </cell>
          <cell r="B2414" t="str">
            <v>Op.income, ind.manuf.,apparatus/instrument manufct</v>
          </cell>
        </row>
        <row r="2415">
          <cell r="A2415">
            <v>41207400</v>
          </cell>
          <cell r="B2415" t="str">
            <v>Op.income, ind.manuf.,measuring instr.manufacturng</v>
          </cell>
        </row>
        <row r="2416">
          <cell r="A2416">
            <v>41207500</v>
          </cell>
          <cell r="B2416" t="str">
            <v>Op.income, ind.manuf.,optical/photographic equip.</v>
          </cell>
        </row>
        <row r="2417">
          <cell r="A2417">
            <v>41207600</v>
          </cell>
          <cell r="B2417" t="str">
            <v>Op.income, ind.manuf.,watch manufacturing</v>
          </cell>
        </row>
        <row r="2418">
          <cell r="A2418">
            <v>41207700</v>
          </cell>
          <cell r="B2418" t="str">
            <v>Op.income, ind.manuf., automotive vehicle manufac.</v>
          </cell>
        </row>
        <row r="2419">
          <cell r="A2419">
            <v>41207800</v>
          </cell>
          <cell r="B2419" t="str">
            <v>Op.income, ind.manuf.,automotive chassis manufact.</v>
          </cell>
        </row>
        <row r="2420">
          <cell r="A2420">
            <v>41207900</v>
          </cell>
          <cell r="B2420" t="str">
            <v>Op.income, ind.manuf.,auto parts/accessories manu.</v>
          </cell>
        </row>
        <row r="2421">
          <cell r="A2421">
            <v>41208000</v>
          </cell>
          <cell r="B2421" t="str">
            <v>Op.income, ind.manuf.,manufactrg ships/othr vessls</v>
          </cell>
        </row>
        <row r="2422">
          <cell r="A2422">
            <v>41208100</v>
          </cell>
          <cell r="B2422" t="str">
            <v>Op.income, manufactrg locomotives/rollgstock/rail.</v>
          </cell>
        </row>
        <row r="2423">
          <cell r="A2423">
            <v>41208200</v>
          </cell>
          <cell r="B2423" t="str">
            <v>Op.income, ind.manuf., aircraft manufacturing</v>
          </cell>
        </row>
        <row r="2424">
          <cell r="A2424">
            <v>41208300</v>
          </cell>
          <cell r="B2424" t="str">
            <v>Op.income, ind.manuf., motorcycle manufacturing</v>
          </cell>
        </row>
        <row r="2425">
          <cell r="A2425">
            <v>41208400</v>
          </cell>
          <cell r="B2425" t="str">
            <v>Op.income, ind.manuf., bicycle/wheelchair manufac.</v>
          </cell>
        </row>
        <row r="2426">
          <cell r="A2426">
            <v>41208500</v>
          </cell>
          <cell r="B2426" t="str">
            <v>Op.income, ind.manuf.,manufactrg othr types trnspt</v>
          </cell>
        </row>
        <row r="2427">
          <cell r="A2427">
            <v>41208600</v>
          </cell>
          <cell r="B2427" t="str">
            <v>Op.income, ind.manuf., furniture-makers</v>
          </cell>
        </row>
        <row r="2428">
          <cell r="A2428">
            <v>41208700</v>
          </cell>
          <cell r="B2428" t="str">
            <v>Op.income, ind.manuf., manufctrg gems/relatd items</v>
          </cell>
        </row>
        <row r="2429">
          <cell r="A2429">
            <v>41208800</v>
          </cell>
          <cell r="B2429" t="str">
            <v>Op.income, ind.manuf., musical instrument manfctrg</v>
          </cell>
        </row>
        <row r="2430">
          <cell r="A2430">
            <v>41208900</v>
          </cell>
          <cell r="B2430" t="str">
            <v>Op.income, ind.manuf., manfactrg sports items/eqp.</v>
          </cell>
        </row>
        <row r="2431">
          <cell r="A2431">
            <v>41209000</v>
          </cell>
          <cell r="B2431" t="str">
            <v>Op.income, ind.manuf., toys and games manufacturg</v>
          </cell>
        </row>
        <row r="2432">
          <cell r="A2432">
            <v>41209100</v>
          </cell>
          <cell r="B2432" t="str">
            <v>Op.income, ind.manuf., waste recycling</v>
          </cell>
        </row>
        <row r="2433">
          <cell r="A2433">
            <v>41209500</v>
          </cell>
          <cell r="B2433" t="str">
            <v>Op.income, ind.manuf.,prod.frm othr manufactrg ind</v>
          </cell>
        </row>
        <row r="2434">
          <cell r="A2434">
            <v>41250500</v>
          </cell>
          <cell r="B2434" t="str">
            <v>Op.income, ind.manuf.,energy gener.,captation/dis.</v>
          </cell>
        </row>
        <row r="2435">
          <cell r="A2435">
            <v>41251000</v>
          </cell>
          <cell r="B2435" t="str">
            <v>Op.income, gas and fuel production and distributn</v>
          </cell>
        </row>
        <row r="2436">
          <cell r="A2436">
            <v>41251500</v>
          </cell>
          <cell r="B2436" t="str">
            <v>Op.income, ind.manuf.,water collect.depurat./distr</v>
          </cell>
        </row>
        <row r="2437">
          <cell r="A2437">
            <v>41255600</v>
          </cell>
          <cell r="B2437" t="str">
            <v>Op.income, commerce</v>
          </cell>
        </row>
        <row r="2438">
          <cell r="A2438">
            <v>41259500</v>
          </cell>
          <cell r="B2438" t="str">
            <v>Op.income,supply of electricity,water/gas activit.</v>
          </cell>
        </row>
        <row r="2439">
          <cell r="A2439">
            <v>41300500</v>
          </cell>
          <cell r="B2439" t="str">
            <v>Op.income, real estate preparation, construction</v>
          </cell>
        </row>
        <row r="2440">
          <cell r="A2440">
            <v>41301000</v>
          </cell>
          <cell r="B2440" t="str">
            <v>Op.income, engineering works/building construction</v>
          </cell>
        </row>
        <row r="2441">
          <cell r="A2441">
            <v>41301500</v>
          </cell>
          <cell r="B2441" t="str">
            <v>Op.income, building renovation, construction</v>
          </cell>
        </row>
        <row r="2442">
          <cell r="A2442">
            <v>41302000</v>
          </cell>
          <cell r="B2442" t="str">
            <v>Op.income, building finishing, construction</v>
          </cell>
        </row>
        <row r="2443">
          <cell r="A2443">
            <v>41302500</v>
          </cell>
          <cell r="B2443" t="str">
            <v>Op.income, construction, equipmnt hiring w/operat.</v>
          </cell>
        </row>
        <row r="2444">
          <cell r="A2444">
            <v>41309500</v>
          </cell>
          <cell r="B2444" t="str">
            <v>Op.income, construction, related activities</v>
          </cell>
        </row>
        <row r="2445">
          <cell r="A2445">
            <v>41350200</v>
          </cell>
          <cell r="B2445" t="str">
            <v>Op.income, commerce, automobile sales</v>
          </cell>
        </row>
        <row r="2446">
          <cell r="A2446">
            <v>41359500</v>
          </cell>
          <cell r="B2446" t="str">
            <v>Op.income, commerce, other products</v>
          </cell>
        </row>
        <row r="2447">
          <cell r="A2447">
            <v>41382000</v>
          </cell>
          <cell r="B2447" t="str">
            <v>Op.income, commerce</v>
          </cell>
        </row>
        <row r="2448">
          <cell r="A2448">
            <v>41400500</v>
          </cell>
          <cell r="B2448" t="str">
            <v>Op.income, hotels and restaurants, hotel trade</v>
          </cell>
        </row>
        <row r="2449">
          <cell r="A2449">
            <v>41401000</v>
          </cell>
          <cell r="B2449" t="str">
            <v>Op.income, hotel/rest.,camp.gnd/other types hstlry</v>
          </cell>
        </row>
        <row r="2450">
          <cell r="A2450">
            <v>41401500</v>
          </cell>
          <cell r="B2450" t="str">
            <v>Op.income, hotels and restaurants, restaurants</v>
          </cell>
        </row>
        <row r="2451">
          <cell r="A2451">
            <v>41402000</v>
          </cell>
          <cell r="B2451" t="str">
            <v>Op.income, hotels and rest., bars and cantines</v>
          </cell>
        </row>
        <row r="2452">
          <cell r="A2452">
            <v>41409500</v>
          </cell>
          <cell r="B2452" t="str">
            <v>Op.income, hotels and rests., related activities</v>
          </cell>
        </row>
        <row r="2453">
          <cell r="A2453">
            <v>41450500</v>
          </cell>
          <cell r="B2453" t="str">
            <v>Op.income,trans., road transport services</v>
          </cell>
        </row>
        <row r="2454">
          <cell r="A2454">
            <v>41451000</v>
          </cell>
          <cell r="B2454" t="str">
            <v>Op.income,trans., rail transport services</v>
          </cell>
        </row>
        <row r="2455">
          <cell r="A2455">
            <v>41451500</v>
          </cell>
          <cell r="B2455" t="str">
            <v>Op.income,transp., transport services by water</v>
          </cell>
        </row>
        <row r="2456">
          <cell r="A2456">
            <v>41452000</v>
          </cell>
          <cell r="B2456" t="str">
            <v>Op.income,transp., air transport services</v>
          </cell>
        </row>
        <row r="2457">
          <cell r="A2457">
            <v>41452500</v>
          </cell>
          <cell r="B2457" t="str">
            <v>Op.income,transp., transport services by pipeline</v>
          </cell>
        </row>
        <row r="2458">
          <cell r="A2458">
            <v>41453000</v>
          </cell>
          <cell r="B2458" t="str">
            <v>Op.income,transpt,storage,communication, handling</v>
          </cell>
        </row>
        <row r="2459">
          <cell r="A2459">
            <v>41453500</v>
          </cell>
          <cell r="B2459" t="str">
            <v>Op.income, storage and warehouse</v>
          </cell>
        </row>
        <row r="2460">
          <cell r="A2460">
            <v>41454000</v>
          </cell>
          <cell r="B2460" t="str">
            <v>Op.income, complementary transport services</v>
          </cell>
        </row>
        <row r="2461">
          <cell r="A2461">
            <v>41454500</v>
          </cell>
          <cell r="B2461" t="str">
            <v>Op.income, travel agencies</v>
          </cell>
        </row>
        <row r="2462">
          <cell r="A2462">
            <v>41455000</v>
          </cell>
          <cell r="B2462" t="str">
            <v>Op.income, other transport agencies</v>
          </cell>
        </row>
        <row r="2463">
          <cell r="A2463">
            <v>41455500</v>
          </cell>
          <cell r="B2463" t="str">
            <v>Op.income, mail and postal service</v>
          </cell>
        </row>
        <row r="2464">
          <cell r="A2464">
            <v>41456000</v>
          </cell>
          <cell r="B2464" t="str">
            <v>Op.income, telephone service</v>
          </cell>
        </row>
        <row r="2465">
          <cell r="A2465">
            <v>41456500</v>
          </cell>
          <cell r="B2465" t="str">
            <v>Op.income, telegraph service</v>
          </cell>
        </row>
        <row r="2466">
          <cell r="A2466">
            <v>41457000</v>
          </cell>
          <cell r="B2466" t="str">
            <v>Op.income, data transfer service</v>
          </cell>
        </row>
        <row r="2467">
          <cell r="A2467">
            <v>41457500</v>
          </cell>
          <cell r="B2467" t="str">
            <v>Op.income, cable radio and television service</v>
          </cell>
        </row>
        <row r="2468">
          <cell r="A2468">
            <v>41458000</v>
          </cell>
          <cell r="B2468" t="str">
            <v>Op.income, sound and image transmission by c.</v>
          </cell>
        </row>
        <row r="2469">
          <cell r="A2469">
            <v>41459500</v>
          </cell>
          <cell r="B2469" t="str">
            <v>Op.income, related activities</v>
          </cell>
        </row>
        <row r="2470">
          <cell r="A2470">
            <v>41500500</v>
          </cell>
          <cell r="B2470" t="str">
            <v>Op.income, financial activity, investment sales</v>
          </cell>
        </row>
        <row r="2471">
          <cell r="A2471">
            <v>41501000</v>
          </cell>
          <cell r="B2471" t="str">
            <v>Op.income, financ.activity, limitd liability cos./</v>
          </cell>
        </row>
        <row r="2472">
          <cell r="A2472">
            <v>41501500</v>
          </cell>
          <cell r="B2472" t="str">
            <v>Op.income,financ.activity, investment Ltd liab.cos</v>
          </cell>
        </row>
        <row r="2473">
          <cell r="A2473">
            <v>41502000</v>
          </cell>
          <cell r="B2473" t="str">
            <v>Op.income, financial activity, interest</v>
          </cell>
        </row>
        <row r="2474">
          <cell r="A2474">
            <v>41502500</v>
          </cell>
          <cell r="B2474" t="str">
            <v>Op.income, financial activity, currency adjustment</v>
          </cell>
        </row>
        <row r="2475">
          <cell r="A2475">
            <v>41503000</v>
          </cell>
          <cell r="B2475" t="str">
            <v>Op.income, financial activity, commissions</v>
          </cell>
        </row>
        <row r="2476">
          <cell r="A2476">
            <v>41503500</v>
          </cell>
          <cell r="B2476" t="str">
            <v>Op.income, financial activity, discount operations</v>
          </cell>
        </row>
        <row r="2477">
          <cell r="A2477">
            <v>41504000</v>
          </cell>
          <cell r="B2477" t="str">
            <v>Op.income,fin.activity, inscription quota - consor</v>
          </cell>
        </row>
        <row r="2478">
          <cell r="A2478">
            <v>41504500</v>
          </cell>
          <cell r="B2478" t="str">
            <v>Op.income,financ.activity,administrat.quotas-conso</v>
          </cell>
        </row>
        <row r="2479">
          <cell r="A2479">
            <v>41505000</v>
          </cell>
          <cell r="B2479" t="str">
            <v>Op.income, financ.activity, system readjstmnt-cons</v>
          </cell>
        </row>
        <row r="2480">
          <cell r="A2480">
            <v>41505500</v>
          </cell>
          <cell r="B2480" t="str">
            <v>Op.income, financ.activity,eliminat.of subscrs-con</v>
          </cell>
        </row>
        <row r="2481">
          <cell r="A2481">
            <v>41506000</v>
          </cell>
          <cell r="B2481" t="str">
            <v>Op.income,financ.activity,depos./withdraw.qtas-co.</v>
          </cell>
        </row>
        <row r="2482">
          <cell r="A2482">
            <v>41506500</v>
          </cell>
          <cell r="B2482" t="str">
            <v>Op.income, financ.activity, commission services</v>
          </cell>
        </row>
        <row r="2483">
          <cell r="A2483">
            <v>41507000</v>
          </cell>
          <cell r="B2483" t="str">
            <v>Op.income,financ.activity, quotas and registration</v>
          </cell>
        </row>
        <row r="2484">
          <cell r="A2484">
            <v>41507500</v>
          </cell>
          <cell r="B2484" t="str">
            <v>Op.income, financ. activity, guarantee recovery</v>
          </cell>
        </row>
        <row r="2485">
          <cell r="A2485">
            <v>41508000</v>
          </cell>
          <cell r="B2485" t="str">
            <v>Op.income,financ. activity,investment meth.revenue</v>
          </cell>
        </row>
        <row r="2486">
          <cell r="A2486">
            <v>41509500</v>
          </cell>
          <cell r="B2486" t="str">
            <v>Op.income, financial activity, related activities</v>
          </cell>
        </row>
        <row r="2487">
          <cell r="A2487">
            <v>41550500</v>
          </cell>
          <cell r="B2487" t="str">
            <v>Op.income, property assets,co./rent.,leased assets</v>
          </cell>
        </row>
        <row r="2488">
          <cell r="A2488">
            <v>41551000</v>
          </cell>
          <cell r="B2488" t="str">
            <v>Op.income,prop.assets, co./rent.,prop.return/cont.</v>
          </cell>
        </row>
        <row r="2489">
          <cell r="A2489">
            <v>41600500</v>
          </cell>
          <cell r="B2489" t="str">
            <v>Op.income,education,activites related to education</v>
          </cell>
        </row>
        <row r="2490">
          <cell r="A2490">
            <v>41609500</v>
          </cell>
          <cell r="B2490" t="str">
            <v>Op.income,education, related activities</v>
          </cell>
        </row>
        <row r="2491">
          <cell r="A2491">
            <v>41650500</v>
          </cell>
          <cell r="B2491" t="str">
            <v>Op.income,social/health services, hospital service</v>
          </cell>
        </row>
        <row r="2492">
          <cell r="A2492">
            <v>41651000</v>
          </cell>
          <cell r="B2492" t="str">
            <v>Op.income,health/social services, medical service</v>
          </cell>
        </row>
        <row r="2493">
          <cell r="A2493">
            <v>41651500</v>
          </cell>
          <cell r="B2493" t="str">
            <v>Op.income,health/social services,odontological ser</v>
          </cell>
        </row>
        <row r="2494">
          <cell r="A2494">
            <v>41652000</v>
          </cell>
          <cell r="B2494" t="str">
            <v>Op.income,health/social services, laboratory serv.</v>
          </cell>
        </row>
        <row r="2495">
          <cell r="A2495">
            <v>41652500</v>
          </cell>
          <cell r="B2495" t="str">
            <v>Op.income,health/social services, vetinary activ.</v>
          </cell>
        </row>
        <row r="2496">
          <cell r="A2496">
            <v>41653000</v>
          </cell>
          <cell r="B2496" t="str">
            <v>Op.income,health/social services, service activit.</v>
          </cell>
        </row>
        <row r="2497">
          <cell r="A2497">
            <v>41659500</v>
          </cell>
          <cell r="B2497" t="str">
            <v>Op.income,health/social services, related activit.</v>
          </cell>
        </row>
        <row r="2498">
          <cell r="A2498">
            <v>41700500</v>
          </cell>
          <cell r="B2498" t="str">
            <v>Op.income,other serv.activ., waste elimination/</v>
          </cell>
        </row>
        <row r="2499">
          <cell r="A2499">
            <v>41709580</v>
          </cell>
          <cell r="B2499" t="str">
            <v>Revenue country</v>
          </cell>
        </row>
        <row r="2500">
          <cell r="A2500">
            <v>41709581</v>
          </cell>
          <cell r="B2500" t="str">
            <v>External revenues</v>
          </cell>
        </row>
        <row r="2501">
          <cell r="A2501">
            <v>41750100</v>
          </cell>
          <cell r="B2501" t="str">
            <v>Sales returns (DB)</v>
          </cell>
        </row>
        <row r="2502">
          <cell r="A2502">
            <v>41758800</v>
          </cell>
          <cell r="B2502" t="str">
            <v>Deduction Attribute customers</v>
          </cell>
        </row>
        <row r="2503">
          <cell r="A2503">
            <v>41758810</v>
          </cell>
          <cell r="B2503" t="str">
            <v>Deductions of non-justified customers</v>
          </cell>
        </row>
        <row r="2504">
          <cell r="A2504">
            <v>41758811</v>
          </cell>
          <cell r="B2504" t="str">
            <v>Reduction in customer revenue</v>
          </cell>
        </row>
        <row r="2505">
          <cell r="A2505">
            <v>41758830</v>
          </cell>
          <cell r="B2505" t="str">
            <v>Discounts</v>
          </cell>
        </row>
        <row r="2506">
          <cell r="A2506">
            <v>41758890</v>
          </cell>
          <cell r="B2506" t="str">
            <v>Other revenue reductions</v>
          </cell>
        </row>
        <row r="2507">
          <cell r="A2507">
            <v>42050500</v>
          </cell>
          <cell r="B2507" t="str">
            <v>No operational, other sales, raw material</v>
          </cell>
        </row>
        <row r="2508">
          <cell r="A2508">
            <v>42050501</v>
          </cell>
          <cell r="B2508" t="str">
            <v>No op.profit.agentur  (MM)</v>
          </cell>
        </row>
        <row r="2509">
          <cell r="A2509">
            <v>42050502</v>
          </cell>
          <cell r="B2509" t="str">
            <v>Revenue through price diff. in third party prodcts</v>
          </cell>
        </row>
        <row r="2510">
          <cell r="A2510">
            <v>42051000</v>
          </cell>
          <cell r="B2510" t="str">
            <v>No operational, other sales, waste material</v>
          </cell>
        </row>
        <row r="2511">
          <cell r="A2511">
            <v>42051500</v>
          </cell>
          <cell r="B2511" t="str">
            <v>No operational, other sales, miscellaneous mater.</v>
          </cell>
        </row>
        <row r="2512">
          <cell r="A2512">
            <v>42052000</v>
          </cell>
          <cell r="B2512" t="str">
            <v>No operational, other sales, different products</v>
          </cell>
        </row>
        <row r="2513">
          <cell r="A2513">
            <v>42053000</v>
          </cell>
          <cell r="B2513" t="str">
            <v>No operational, other sales, containers and packgg</v>
          </cell>
        </row>
        <row r="2514">
          <cell r="A2514">
            <v>42053500</v>
          </cell>
          <cell r="B2514" t="str">
            <v>No operational, other sales, agricultural products</v>
          </cell>
        </row>
        <row r="2515">
          <cell r="A2515">
            <v>42054000</v>
          </cell>
          <cell r="B2515" t="str">
            <v>No operational, other sales, propaganda</v>
          </cell>
        </row>
        <row r="2516">
          <cell r="A2516">
            <v>42054500</v>
          </cell>
          <cell r="B2516" t="str">
            <v>No operational, other sales, products on auction</v>
          </cell>
        </row>
        <row r="2517">
          <cell r="A2517">
            <v>42055000</v>
          </cell>
          <cell r="B2517" t="str">
            <v>No operational, other sales, fuel and lubricants</v>
          </cell>
        </row>
        <row r="2518">
          <cell r="A2518">
            <v>42100500</v>
          </cell>
          <cell r="B2518" t="str">
            <v>No operational, financial, interest</v>
          </cell>
        </row>
        <row r="2519">
          <cell r="A2519">
            <v>42101000</v>
          </cell>
          <cell r="B2519" t="str">
            <v>No operational, financial, currency readjustment</v>
          </cell>
        </row>
        <row r="2520">
          <cell r="A2520">
            <v>42101500</v>
          </cell>
          <cell r="B2520" t="str">
            <v>No operational, financial, depreciation discounts</v>
          </cell>
        </row>
        <row r="2521">
          <cell r="A2521">
            <v>42102000</v>
          </cell>
          <cell r="B2521" t="str">
            <v>Non operational, financial, exchange difference</v>
          </cell>
        </row>
        <row r="2522">
          <cell r="A2522">
            <v>42102500</v>
          </cell>
          <cell r="B2522" t="str">
            <v>No operational, financial, vehicle financing</v>
          </cell>
        </row>
        <row r="2523">
          <cell r="A2523">
            <v>42103000</v>
          </cell>
          <cell r="B2523" t="str">
            <v>No operational, financial, vehicle system financg</v>
          </cell>
        </row>
        <row r="2524">
          <cell r="A2524">
            <v>42103500</v>
          </cell>
          <cell r="B2524" t="str">
            <v>No operational, financial, bank acceptance</v>
          </cell>
        </row>
        <row r="2525">
          <cell r="A2525">
            <v>42104000</v>
          </cell>
          <cell r="B2525" t="str">
            <v>No oper., financ.,conditioned commercial discounts</v>
          </cell>
        </row>
        <row r="2526">
          <cell r="A2526">
            <v>42104099</v>
          </cell>
          <cell r="B2526" t="str">
            <v>Compensation supplier discounts (correction)</v>
          </cell>
        </row>
        <row r="2527">
          <cell r="A2527">
            <v>42104500</v>
          </cell>
          <cell r="B2527" t="str">
            <v>No operational, financial, bank discounts</v>
          </cell>
        </row>
        <row r="2528">
          <cell r="A2528">
            <v>42105000</v>
          </cell>
          <cell r="B2528" t="str">
            <v>No operational, financial, check commissns frm oth</v>
          </cell>
        </row>
        <row r="2529">
          <cell r="A2529">
            <v>42105500</v>
          </cell>
          <cell r="B2529" t="str">
            <v>No operational, financial, fines and penalty</v>
          </cell>
        </row>
        <row r="2530">
          <cell r="A2530">
            <v>42106000</v>
          </cell>
          <cell r="B2530" t="str">
            <v>No operational, financial, sanctions on checks frm</v>
          </cell>
        </row>
        <row r="2531">
          <cell r="A2531">
            <v>42106500</v>
          </cell>
          <cell r="B2531" t="str">
            <v>Non operational, financial, other</v>
          </cell>
        </row>
        <row r="2532">
          <cell r="A2532">
            <v>42109500</v>
          </cell>
          <cell r="B2532" t="str">
            <v>Non-operational revenue other (MM)</v>
          </cell>
        </row>
        <row r="2533">
          <cell r="A2533">
            <v>42150500</v>
          </cell>
          <cell r="B2533" t="str">
            <v>Non-oper.,dividends/Public Ltd co. investments /</v>
          </cell>
        </row>
        <row r="2534">
          <cell r="A2534">
            <v>42151000</v>
          </cell>
          <cell r="B2534" t="str">
            <v>Non-oper.,dividends/Private Ltd co. investments /</v>
          </cell>
        </row>
        <row r="2535">
          <cell r="A2535">
            <v>42180500</v>
          </cell>
          <cell r="B2535" t="str">
            <v>Non-oper.,investmnt method revenue,public Ltd co./</v>
          </cell>
        </row>
        <row r="2536">
          <cell r="A2536">
            <v>42181000</v>
          </cell>
          <cell r="B2536" t="str">
            <v>Non-oper.,investmnt method revenue,priv. Ltd co. /</v>
          </cell>
        </row>
        <row r="2537">
          <cell r="A2537">
            <v>42200500</v>
          </cell>
          <cell r="B2537" t="str">
            <v>Non-operational, leasing, lands</v>
          </cell>
        </row>
        <row r="2538">
          <cell r="A2538">
            <v>42201000</v>
          </cell>
          <cell r="B2538" t="str">
            <v>Non-operational, leasing,</v>
          </cell>
        </row>
        <row r="2539">
          <cell r="A2539">
            <v>42250500</v>
          </cell>
          <cell r="B2539" t="str">
            <v>Non-operational, commission, on investments</v>
          </cell>
        </row>
        <row r="2540">
          <cell r="A2540">
            <v>42300500</v>
          </cell>
          <cell r="B2540" t="str">
            <v>Non-operational, fees, consultancies</v>
          </cell>
        </row>
        <row r="2541">
          <cell r="A2541">
            <v>42301000</v>
          </cell>
          <cell r="B2541" t="str">
            <v>Non-operational, fees, technical assistance</v>
          </cell>
        </row>
        <row r="2542">
          <cell r="A2542">
            <v>42301500</v>
          </cell>
          <cell r="B2542" t="str">
            <v>Non-operational, fees, administration of</v>
          </cell>
        </row>
        <row r="2543">
          <cell r="A2543">
            <v>42350500</v>
          </cell>
          <cell r="B2543" t="str">
            <v>Non-operational, services, weighbridge</v>
          </cell>
        </row>
        <row r="2544">
          <cell r="A2544">
            <v>42400500</v>
          </cell>
          <cell r="B2544" t="str">
            <v>Non-operational, investment sales revenue</v>
          </cell>
        </row>
        <row r="2545">
          <cell r="A2545">
            <v>42450400</v>
          </cell>
          <cell r="B2545" t="str">
            <v>Non-operational,land sls rvenue,plnt and eqp.,land</v>
          </cell>
        </row>
        <row r="2546">
          <cell r="A2546">
            <v>42450600</v>
          </cell>
          <cell r="B2546" t="str">
            <v>Non-operational,oil industry material sales rvenue</v>
          </cell>
        </row>
        <row r="2547">
          <cell r="A2547">
            <v>42450800</v>
          </cell>
          <cell r="B2547" t="str">
            <v>Non-operational,rvenue on sales bldgs under constr</v>
          </cell>
        </row>
        <row r="2548">
          <cell r="A2548">
            <v>42451200</v>
          </cell>
          <cell r="B2548" t="str">
            <v>Non-operational,rvenue prop.sales,plnt/eqp/mach/as</v>
          </cell>
        </row>
        <row r="2549">
          <cell r="A2549">
            <v>42451600</v>
          </cell>
          <cell r="B2549" t="str">
            <v>Non-operational,revenue buidings/construct. sales</v>
          </cell>
        </row>
        <row r="2550">
          <cell r="A2550">
            <v>42452000</v>
          </cell>
          <cell r="B2550" t="str">
            <v>Non-operational,rvenue machinary and equipmt sales</v>
          </cell>
        </row>
        <row r="2551">
          <cell r="A2551">
            <v>42452400</v>
          </cell>
          <cell r="B2551" t="str">
            <v>Non-operational,revenue office equipment sales</v>
          </cell>
        </row>
        <row r="2552">
          <cell r="A2552">
            <v>42452800</v>
          </cell>
          <cell r="B2552" t="str">
            <v>Non-operational,rvenue computer and communicat.eqp</v>
          </cell>
        </row>
        <row r="2553">
          <cell r="A2553">
            <v>42453200</v>
          </cell>
          <cell r="B2553" t="str">
            <v>Non-operational,revenue medical-scientific equip.</v>
          </cell>
        </row>
        <row r="2554">
          <cell r="A2554">
            <v>42453600</v>
          </cell>
          <cell r="B2554" t="str">
            <v>Non-operational, hotel and restaurant equipment</v>
          </cell>
        </row>
        <row r="2555">
          <cell r="A2555">
            <v>42454000</v>
          </cell>
          <cell r="B2555" t="str">
            <v>Non-operational,revenue on transport equipmt/fleet</v>
          </cell>
        </row>
        <row r="2556">
          <cell r="A2556">
            <v>42454400</v>
          </cell>
          <cell r="B2556" t="str">
            <v>Non-operational,rvenue on river/maritime eqp/fleet</v>
          </cell>
        </row>
        <row r="2557">
          <cell r="A2557">
            <v>42454800</v>
          </cell>
          <cell r="B2557" t="str">
            <v>Non-operational,revenue on aerial equipment/fleet</v>
          </cell>
        </row>
        <row r="2558">
          <cell r="A2558">
            <v>42455200</v>
          </cell>
          <cell r="B2558" t="str">
            <v>Non-operational,revenue on rail equip./fleet sales</v>
          </cell>
        </row>
        <row r="2559">
          <cell r="A2559">
            <v>42455600</v>
          </cell>
          <cell r="B2559" t="str">
            <v>Non-operational,reven.aqueduct,plnt and netwk sale</v>
          </cell>
        </row>
        <row r="2560">
          <cell r="A2560">
            <v>42456000</v>
          </cell>
          <cell r="B2560" t="str">
            <v>Non-operational,revenue on surveillance arm. sales</v>
          </cell>
        </row>
        <row r="2561">
          <cell r="A2561">
            <v>42456200</v>
          </cell>
          <cell r="B2561" t="str">
            <v>Non-operational,rvenue on contain.and packgg sales</v>
          </cell>
        </row>
        <row r="2562">
          <cell r="A2562">
            <v>42456400</v>
          </cell>
          <cell r="B2562" t="str">
            <v>Non-operational,revenue on agricult./forest.plant.</v>
          </cell>
        </row>
        <row r="2563">
          <cell r="A2563">
            <v>42456800</v>
          </cell>
          <cell r="B2563" t="str">
            <v>Non-operational, revenue on sales commun. channels</v>
          </cell>
        </row>
        <row r="2564">
          <cell r="A2564">
            <v>42457200</v>
          </cell>
          <cell r="B2564" t="str">
            <v>Non-operational,revenue on sale mines/ quarries</v>
          </cell>
        </row>
        <row r="2565">
          <cell r="A2565">
            <v>42458000</v>
          </cell>
          <cell r="B2565" t="str">
            <v>Non-operational,revenue on sales of artesian wells</v>
          </cell>
        </row>
        <row r="2566">
          <cell r="A2566">
            <v>42458400</v>
          </cell>
          <cell r="B2566" t="str">
            <v>Non-operational,revenue on deposit sales</v>
          </cell>
        </row>
        <row r="2567">
          <cell r="A2567">
            <v>42458800</v>
          </cell>
          <cell r="B2567" t="str">
            <v>Non-operational,revenue on livestock sales</v>
          </cell>
        </row>
        <row r="2568">
          <cell r="A2568">
            <v>42480500</v>
          </cell>
          <cell r="B2568" t="str">
            <v>Non-operational,revenue on sale of othr asts,intan</v>
          </cell>
        </row>
        <row r="2569">
          <cell r="A2569">
            <v>42481000</v>
          </cell>
          <cell r="B2569" t="str">
            <v>Non-operat.,revenue on sale of other assts, other</v>
          </cell>
        </row>
        <row r="2570">
          <cell r="A2570">
            <v>42500500</v>
          </cell>
          <cell r="B2570" t="str">
            <v>Non-operational, recoveries, bad debts</v>
          </cell>
        </row>
        <row r="2571">
          <cell r="A2571">
            <v>42550500</v>
          </cell>
          <cell r="B2571" t="str">
            <v>Non-operational, indemnities</v>
          </cell>
        </row>
        <row r="2572">
          <cell r="A2572">
            <v>42600100</v>
          </cell>
          <cell r="B2572" t="str">
            <v>Non-operational, investment in franchises</v>
          </cell>
        </row>
        <row r="2573">
          <cell r="A2573">
            <v>42650100</v>
          </cell>
          <cell r="B2573" t="str">
            <v>Non-operational, revenue from previous fisc. years</v>
          </cell>
        </row>
        <row r="2574">
          <cell r="A2574">
            <v>42750100</v>
          </cell>
          <cell r="B2574" t="str">
            <v>Non-operational, returns on other sales (DB)</v>
          </cell>
        </row>
        <row r="2575">
          <cell r="A2575">
            <v>42950300</v>
          </cell>
          <cell r="B2575" t="str">
            <v>Non-operational, miscellaneous, CERT</v>
          </cell>
        </row>
        <row r="2576">
          <cell r="A2576">
            <v>42950500</v>
          </cell>
          <cell r="B2576" t="str">
            <v>Non-operational, miscellaneous, use</v>
          </cell>
        </row>
        <row r="2577">
          <cell r="A2577">
            <v>42950700</v>
          </cell>
          <cell r="B2577" t="str">
            <v>Non-operational, miscellaneous, assistance</v>
          </cell>
        </row>
        <row r="2578">
          <cell r="A2578">
            <v>42950900</v>
          </cell>
          <cell r="B2578" t="str">
            <v>Non-operational, miscell., subsidies</v>
          </cell>
        </row>
        <row r="2579">
          <cell r="A2579">
            <v>42951100</v>
          </cell>
          <cell r="B2579" t="str">
            <v>Non-operational,miscell., research revenue</v>
          </cell>
        </row>
        <row r="2580">
          <cell r="A2580">
            <v>42951300</v>
          </cell>
          <cell r="B2580" t="str">
            <v>Non-operational, miscellaneous, for work done</v>
          </cell>
        </row>
        <row r="2581">
          <cell r="A2581">
            <v>42951500</v>
          </cell>
          <cell r="B2581" t="str">
            <v>Non-operational, miscell., bonuses</v>
          </cell>
        </row>
        <row r="2582">
          <cell r="A2582">
            <v>42951700</v>
          </cell>
          <cell r="B2582" t="str">
            <v>Non-operational, miscell., derived from exports</v>
          </cell>
        </row>
        <row r="2583">
          <cell r="A2583">
            <v>42951900</v>
          </cell>
          <cell r="B2583" t="str">
            <v>Non-operational, miscell., other operation revenue</v>
          </cell>
        </row>
        <row r="2584">
          <cell r="A2584">
            <v>42952100</v>
          </cell>
          <cell r="B2584" t="str">
            <v>Non-operational, miscellaneous, from farming act.</v>
          </cell>
        </row>
        <row r="2585">
          <cell r="A2585">
            <v>42952500</v>
          </cell>
          <cell r="B2585" t="str">
            <v>Non-operational, miscellan., rights and bid invit.</v>
          </cell>
        </row>
        <row r="2586">
          <cell r="A2586">
            <v>42953000</v>
          </cell>
          <cell r="B2586" t="str">
            <v>Non-operational, miscell., item revenue</v>
          </cell>
        </row>
        <row r="2587">
          <cell r="A2587">
            <v>42953300</v>
          </cell>
          <cell r="B2587" t="str">
            <v>Non-operational, miscell., fines and penalties</v>
          </cell>
        </row>
        <row r="2588">
          <cell r="A2588">
            <v>42953500</v>
          </cell>
          <cell r="B2588" t="str">
            <v>Non-operational, miscellan., discounted notice</v>
          </cell>
        </row>
        <row r="2589">
          <cell r="A2589">
            <v>42953700</v>
          </cell>
          <cell r="B2589" t="str">
            <v>Non-operational, miscell., complaints</v>
          </cell>
        </row>
        <row r="2590">
          <cell r="A2590">
            <v>42954000</v>
          </cell>
          <cell r="B2590" t="str">
            <v>Non-operational, miscell. damage recovery</v>
          </cell>
        </row>
        <row r="2591">
          <cell r="A2591">
            <v>42954300</v>
          </cell>
          <cell r="B2591" t="str">
            <v>Non-operational, miscell. premiums</v>
          </cell>
        </row>
        <row r="2592">
          <cell r="A2592">
            <v>42954500</v>
          </cell>
          <cell r="B2592" t="str">
            <v>Non-operational, miscellan., payments</v>
          </cell>
        </row>
        <row r="2593">
          <cell r="A2593">
            <v>42954700</v>
          </cell>
          <cell r="B2593" t="str">
            <v>Non-operational, miscell., discounted products</v>
          </cell>
        </row>
        <row r="2594">
          <cell r="A2594">
            <v>42954900</v>
          </cell>
          <cell r="B2594" t="str">
            <v>Non-operational,miscellan. ISS recognition</v>
          </cell>
        </row>
        <row r="2595">
          <cell r="A2595">
            <v>42955100</v>
          </cell>
          <cell r="B2595" t="str">
            <v>Non-operational,miscellan. surplus funds</v>
          </cell>
        </row>
        <row r="2596">
          <cell r="A2596">
            <v>42955300</v>
          </cell>
          <cell r="B2596" t="str">
            <v>Non-operational,miscellan. cash remainders</v>
          </cell>
        </row>
        <row r="2597">
          <cell r="A2597">
            <v>42955500</v>
          </cell>
          <cell r="B2597" t="str">
            <v>Non-operational,miscellan.settlement remainders</v>
          </cell>
        </row>
        <row r="2598">
          <cell r="A2598">
            <v>42955700</v>
          </cell>
          <cell r="B2598" t="str">
            <v>Non-operational,miscellan. state subsidies</v>
          </cell>
        </row>
        <row r="2599">
          <cell r="A2599">
            <v>42955900</v>
          </cell>
          <cell r="B2599" t="str">
            <v>Non-operational,miscellan. distribution capacity</v>
          </cell>
        </row>
        <row r="2600">
          <cell r="A2600">
            <v>42956100</v>
          </cell>
          <cell r="B2600" t="str">
            <v>Non-operational,miscellan. registration</v>
          </cell>
        </row>
        <row r="2601">
          <cell r="A2601">
            <v>42956300</v>
          </cell>
          <cell r="B2601" t="str">
            <v>Non-operational,miscellan.sales promise register</v>
          </cell>
        </row>
        <row r="2602">
          <cell r="A2602">
            <v>42956700</v>
          </cell>
          <cell r="B2602" t="str">
            <v>Non-operational,miscellan. tools, stationery and p</v>
          </cell>
        </row>
        <row r="2603">
          <cell r="A2603">
            <v>42957100</v>
          </cell>
          <cell r="B2603" t="str">
            <v>Non-operational,miscellan. results of matrix/t</v>
          </cell>
        </row>
        <row r="2604">
          <cell r="A2604">
            <v>42957300</v>
          </cell>
          <cell r="B2604" t="str">
            <v>Non-operational,miscellan. decoration</v>
          </cell>
        </row>
        <row r="2605">
          <cell r="A2605">
            <v>42957500</v>
          </cell>
          <cell r="B2605" t="str">
            <v>Non-operational,miscellan. load management</v>
          </cell>
        </row>
        <row r="2606">
          <cell r="A2606">
            <v>42957900</v>
          </cell>
          <cell r="B2606" t="str">
            <v>Non-operational,miscellan. medical history</v>
          </cell>
        </row>
        <row r="2607">
          <cell r="A2607">
            <v>42958100</v>
          </cell>
          <cell r="B2607" t="str">
            <v>Non-operational,miscellan. weight adjustment</v>
          </cell>
        </row>
        <row r="2608">
          <cell r="A2608">
            <v>42958300</v>
          </cell>
          <cell r="B2608" t="str">
            <v>Non-operational,miscellan. telephone calls</v>
          </cell>
        </row>
        <row r="2609">
          <cell r="A2609">
            <v>45052500</v>
          </cell>
          <cell r="B2609" t="str">
            <v>Non-operational,miscellan.other sales,surplus fund</v>
          </cell>
        </row>
        <row r="2610">
          <cell r="A2610">
            <v>47050500</v>
          </cell>
          <cell r="B2610" t="str">
            <v>Infl.adj. currency correction, investments (CR)</v>
          </cell>
        </row>
        <row r="2611">
          <cell r="A2611">
            <v>47051000</v>
          </cell>
          <cell r="B2611" t="str">
            <v>Infl.adj.currency correction, inventories (CR)</v>
          </cell>
        </row>
        <row r="2612">
          <cell r="A2612">
            <v>47051500</v>
          </cell>
          <cell r="B2612" t="str">
            <v>Infl.adj.currency correction, properties, plants/</v>
          </cell>
        </row>
        <row r="2613">
          <cell r="A2613">
            <v>47052000</v>
          </cell>
          <cell r="B2613" t="str">
            <v>Infl.adj.currency correction, intangibles (CR)</v>
          </cell>
        </row>
        <row r="2614">
          <cell r="A2614">
            <v>47052500</v>
          </cell>
          <cell r="B2614" t="str">
            <v>Infl.adj.currency correction, deferred activities</v>
          </cell>
        </row>
        <row r="2615">
          <cell r="A2615">
            <v>47053000</v>
          </cell>
          <cell r="B2615" t="str">
            <v>Infl.adj.currency correction, other activities (CR</v>
          </cell>
        </row>
        <row r="2616">
          <cell r="A2616">
            <v>47053500</v>
          </cell>
          <cell r="B2616" t="str">
            <v>Infl.adj.currency correction, taxpayers</v>
          </cell>
        </row>
        <row r="2617">
          <cell r="A2617">
            <v>47054000</v>
          </cell>
          <cell r="B2617" t="str">
            <v>Infl.adj.currency correction, assets</v>
          </cell>
        </row>
        <row r="2618">
          <cell r="A2618">
            <v>47054500</v>
          </cell>
          <cell r="B2618" t="str">
            <v>Infl.adj., currency correction, cumul.decr.in val.</v>
          </cell>
        </row>
        <row r="2619">
          <cell r="A2619">
            <v>47055000</v>
          </cell>
          <cell r="B2619" t="str">
            <v>Infl.adj.currency correction, deferred depreciatn.</v>
          </cell>
        </row>
        <row r="2620">
          <cell r="A2620">
            <v>47055500</v>
          </cell>
          <cell r="B2620" t="str">
            <v>Infl.adj.currency correction, cumulated depletion</v>
          </cell>
        </row>
        <row r="2621">
          <cell r="A2621">
            <v>47056000</v>
          </cell>
          <cell r="B2621" t="str">
            <v>Infl.adj.currency correction, cumulated depreciatn</v>
          </cell>
        </row>
        <row r="2622">
          <cell r="A2622">
            <v>51050300</v>
          </cell>
          <cell r="B2622" t="str">
            <v>Oper.admin.costs. personnel costs, wage</v>
          </cell>
        </row>
        <row r="2623">
          <cell r="A2623">
            <v>51050600</v>
          </cell>
          <cell r="B2623" t="str">
            <v>Oper.admin.costs, personnel costs, wages</v>
          </cell>
        </row>
        <row r="2624">
          <cell r="A2624">
            <v>51051200</v>
          </cell>
          <cell r="B2624" t="str">
            <v>Oper.admin.costs. personnel costs, wages</v>
          </cell>
        </row>
        <row r="2625">
          <cell r="A2625">
            <v>51051500</v>
          </cell>
          <cell r="B2625" t="str">
            <v>Operational admin. personnel costs, overtime</v>
          </cell>
        </row>
        <row r="2626">
          <cell r="A2626">
            <v>51051800</v>
          </cell>
          <cell r="B2626" t="str">
            <v>Operational admin. costs, persnl costs, commission</v>
          </cell>
        </row>
        <row r="2627">
          <cell r="A2627">
            <v>51052100</v>
          </cell>
          <cell r="B2627" t="str">
            <v>Oper.admin.costs, personnel costs, daily allowance</v>
          </cell>
        </row>
        <row r="2628">
          <cell r="A2628">
            <v>51052400</v>
          </cell>
          <cell r="B2628" t="str">
            <v>Oper.admin.costs. personnel costs, disability</v>
          </cell>
        </row>
        <row r="2629">
          <cell r="A2629">
            <v>51052700</v>
          </cell>
          <cell r="B2629" t="str">
            <v>Op.admin.cost, personnel costs, auxiliary</v>
          </cell>
        </row>
        <row r="2630">
          <cell r="A2630">
            <v>51053000</v>
          </cell>
          <cell r="B2630" t="str">
            <v>Op.admin.cost, personnel costs, suspension</v>
          </cell>
        </row>
        <row r="2631">
          <cell r="A2631">
            <v>51053300</v>
          </cell>
          <cell r="B2631" t="str">
            <v>Op.admin.cost, personnel costs, inter.on suspensio</v>
          </cell>
        </row>
        <row r="2632">
          <cell r="A2632">
            <v>51053600</v>
          </cell>
          <cell r="B2632" t="str">
            <v>Op.admin.costs, personnel exp., insurance premium</v>
          </cell>
        </row>
        <row r="2633">
          <cell r="A2633">
            <v>51053900</v>
          </cell>
          <cell r="B2633" t="str">
            <v>Op.admin.cost, personnel costs, vacation</v>
          </cell>
        </row>
        <row r="2634">
          <cell r="A2634">
            <v>51054200</v>
          </cell>
          <cell r="B2634" t="str">
            <v>Op.admin.cost, personnel costs, extra premiums</v>
          </cell>
        </row>
        <row r="2635">
          <cell r="A2635">
            <v>51054500</v>
          </cell>
          <cell r="B2635" t="str">
            <v>Op.admin.cost, personnel costs, auxiliaries</v>
          </cell>
        </row>
        <row r="2636">
          <cell r="A2636">
            <v>51054800</v>
          </cell>
          <cell r="B2636" t="str">
            <v>Op.admin.cost, personnel costs, payments</v>
          </cell>
        </row>
        <row r="2637">
          <cell r="A2637">
            <v>51055100</v>
          </cell>
          <cell r="B2637" t="str">
            <v>Op.admin.cost,personnel costs,allocation/EE supply</v>
          </cell>
        </row>
        <row r="2638">
          <cell r="A2638">
            <v>51055400</v>
          </cell>
          <cell r="B2638" t="str">
            <v>Op.admin.cost, personnel costs, insurance</v>
          </cell>
        </row>
        <row r="2639">
          <cell r="A2639">
            <v>51055700</v>
          </cell>
          <cell r="B2639" t="str">
            <v>Op.admin.cost,personnel costs,pension/retirmntQtas</v>
          </cell>
        </row>
        <row r="2640">
          <cell r="A2640">
            <v>51055800</v>
          </cell>
          <cell r="B2640" t="str">
            <v>Op.admin.cost,amortization pension/retirement cal.</v>
          </cell>
        </row>
        <row r="2641">
          <cell r="A2641">
            <v>51055900</v>
          </cell>
          <cell r="B2641" t="str">
            <v>Op.admin.cost,personnel costs, retirement/ pension</v>
          </cell>
        </row>
        <row r="2642">
          <cell r="A2642">
            <v>51056000</v>
          </cell>
          <cell r="B2642" t="str">
            <v>Op.admin.cost,personnel costs, employment indemnit</v>
          </cell>
        </row>
        <row r="2643">
          <cell r="A2643">
            <v>51056100</v>
          </cell>
          <cell r="B2643" t="str">
            <v>Op.admin.cost, personnel costs, pension bonuses</v>
          </cell>
        </row>
        <row r="2644">
          <cell r="A2644">
            <v>51056200</v>
          </cell>
          <cell r="B2644" t="str">
            <v>Op.admin.cost, personnel costs,amortiz.pens.secur.</v>
          </cell>
        </row>
        <row r="2645">
          <cell r="A2645">
            <v>51056300</v>
          </cell>
          <cell r="B2645" t="str">
            <v>Op.admin.cost, personnel costs, personnel training</v>
          </cell>
        </row>
        <row r="2646">
          <cell r="A2646">
            <v>51056600</v>
          </cell>
          <cell r="B2646" t="str">
            <v>Op.admin.cost,personnel costs, sports and recreatn</v>
          </cell>
        </row>
        <row r="2647">
          <cell r="A2647">
            <v>51056800</v>
          </cell>
          <cell r="B2647" t="str">
            <v>Op.admin.cost, admin. contributions, indust. risk</v>
          </cell>
        </row>
        <row r="2648">
          <cell r="A2648">
            <v>51056900</v>
          </cell>
          <cell r="B2648" t="str">
            <v>Op.admin.cost, contribut.health promotion entities</v>
          </cell>
        </row>
        <row r="2649">
          <cell r="A2649">
            <v>51057000</v>
          </cell>
          <cell r="B2649" t="str">
            <v>Op.admin.cost,contributions pensions and/or suspns</v>
          </cell>
        </row>
        <row r="2650">
          <cell r="A2650">
            <v>51057200</v>
          </cell>
          <cell r="B2650" t="str">
            <v>Op.admin.cost,contribut. family equalization fund</v>
          </cell>
        </row>
        <row r="2651">
          <cell r="A2651">
            <v>51057500</v>
          </cell>
          <cell r="B2651" t="str">
            <v>Op.admin.cost, personnel costs, ICBF contributions</v>
          </cell>
        </row>
        <row r="2652">
          <cell r="A2652">
            <v>51057800</v>
          </cell>
          <cell r="B2652" t="str">
            <v>Op.admin.cost, personnel costs, SENA</v>
          </cell>
        </row>
        <row r="2653">
          <cell r="A2653">
            <v>51058100</v>
          </cell>
          <cell r="B2653" t="str">
            <v>Op.admin.cost, personnel costs, union dues</v>
          </cell>
        </row>
        <row r="2654">
          <cell r="A2654">
            <v>51058400</v>
          </cell>
          <cell r="B2654" t="str">
            <v>Op.admin.cost,personnel costs, doctors and medicat</v>
          </cell>
        </row>
        <row r="2655">
          <cell r="A2655">
            <v>51059500</v>
          </cell>
          <cell r="B2655" t="str">
            <v>Op.admin.cost, personnel costs, other</v>
          </cell>
        </row>
        <row r="2656">
          <cell r="A2656">
            <v>51059900</v>
          </cell>
          <cell r="B2656" t="str">
            <v>Op.admin.cost, personnel costs, infl. adjust.</v>
          </cell>
        </row>
        <row r="2657">
          <cell r="A2657">
            <v>51100500</v>
          </cell>
          <cell r="B2657" t="str">
            <v>Op.admin.cost, fees, executive board</v>
          </cell>
        </row>
        <row r="2658">
          <cell r="A2658">
            <v>51101000</v>
          </cell>
          <cell r="B2658" t="str">
            <v>Op.admin.cost, fees, fiscal assessment</v>
          </cell>
        </row>
        <row r="2659">
          <cell r="A2659">
            <v>51101500</v>
          </cell>
          <cell r="B2659" t="str">
            <v>Op.admin.cost, fees, auditing</v>
          </cell>
        </row>
        <row r="2660">
          <cell r="A2660">
            <v>51102000</v>
          </cell>
          <cell r="B2660" t="str">
            <v>Op.admin.cost, fees, evaluations</v>
          </cell>
        </row>
        <row r="2661">
          <cell r="A2661">
            <v>51102500</v>
          </cell>
          <cell r="B2661" t="str">
            <v>Op.admin.cost, fees, legal consultancy</v>
          </cell>
        </row>
        <row r="2662">
          <cell r="A2662">
            <v>51103000</v>
          </cell>
          <cell r="B2662" t="str">
            <v>Op.admin.cost, fees, financial consultancy</v>
          </cell>
        </row>
        <row r="2663">
          <cell r="A2663">
            <v>51103500</v>
          </cell>
          <cell r="B2663" t="str">
            <v>Op.admin.cost, fees, technical consultancy</v>
          </cell>
        </row>
        <row r="2664">
          <cell r="A2664">
            <v>51109500</v>
          </cell>
          <cell r="B2664" t="str">
            <v>Op.admin.cost, fees, other</v>
          </cell>
        </row>
        <row r="2665">
          <cell r="A2665">
            <v>51150500</v>
          </cell>
          <cell r="B2665" t="str">
            <v>Op.admin.cost, taxes, industry and commerce</v>
          </cell>
        </row>
        <row r="2666">
          <cell r="A2666">
            <v>51151000</v>
          </cell>
          <cell r="B2666" t="str">
            <v>Op.admin.cost, taxes, stamp duty</v>
          </cell>
        </row>
        <row r="2667">
          <cell r="A2667">
            <v>51151500</v>
          </cell>
          <cell r="B2667" t="str">
            <v>Op.admin.cost, taxes, tax on property</v>
          </cell>
        </row>
        <row r="2668">
          <cell r="A2668">
            <v>51152000</v>
          </cell>
          <cell r="B2668" t="str">
            <v>Op.admin.cost, taxes, public deed entitlement</v>
          </cell>
        </row>
        <row r="2669">
          <cell r="A2669">
            <v>51152500</v>
          </cell>
          <cell r="B2669" t="str">
            <v>Op.admin.cost, taxes, valuation</v>
          </cell>
        </row>
        <row r="2670">
          <cell r="A2670">
            <v>51153000</v>
          </cell>
          <cell r="B2670" t="str">
            <v>Op.admin.cost, taxes, tourism</v>
          </cell>
        </row>
        <row r="2671">
          <cell r="A2671">
            <v>51153500</v>
          </cell>
          <cell r="B2671" t="str">
            <v>Op.admin.cost, taxes, port duty</v>
          </cell>
        </row>
        <row r="2672">
          <cell r="A2672">
            <v>51154000</v>
          </cell>
          <cell r="B2672" t="str">
            <v>Op.admin.cost, taxes, on vehicles</v>
          </cell>
        </row>
        <row r="2673">
          <cell r="A2673">
            <v>51154500</v>
          </cell>
          <cell r="B2673" t="str">
            <v>Op.admin.cost, taxes, on public performances</v>
          </cell>
        </row>
        <row r="2674">
          <cell r="A2674">
            <v>51155000</v>
          </cell>
          <cell r="B2674" t="str">
            <v>Op.admin.cost, taxes, on quotas</v>
          </cell>
        </row>
        <row r="2675">
          <cell r="A2675">
            <v>51157000</v>
          </cell>
          <cell r="B2675" t="str">
            <v>Op.admin.cost, taxes, deductible input tax</v>
          </cell>
        </row>
        <row r="2676">
          <cell r="A2676">
            <v>51157001</v>
          </cell>
          <cell r="B2676" t="str">
            <v>Input tax compensation on down payt to fixed asset</v>
          </cell>
        </row>
        <row r="2677">
          <cell r="A2677">
            <v>51157002</v>
          </cell>
          <cell r="B2677" t="str">
            <v>Other down payts made input tax current assets</v>
          </cell>
        </row>
        <row r="2678">
          <cell r="A2678">
            <v>51159500</v>
          </cell>
          <cell r="B2678" t="str">
            <v>Op.admin.cost, taxes, other</v>
          </cell>
        </row>
        <row r="2679">
          <cell r="A2679">
            <v>51200500</v>
          </cell>
          <cell r="B2679" t="str">
            <v>Op.admin.cost, leasing, land</v>
          </cell>
        </row>
        <row r="2680">
          <cell r="A2680">
            <v>51201000</v>
          </cell>
          <cell r="B2680" t="str">
            <v>Op.admin.cost, leasing, constructions/ buildings</v>
          </cell>
        </row>
        <row r="2681">
          <cell r="A2681">
            <v>51201500</v>
          </cell>
          <cell r="B2681" t="str">
            <v>Op.admin.cost, leasing, machinary and equipment</v>
          </cell>
        </row>
        <row r="2682">
          <cell r="A2682">
            <v>51202000</v>
          </cell>
          <cell r="B2682" t="str">
            <v>Op.admin.cost, leasing, office equipment</v>
          </cell>
        </row>
        <row r="2683">
          <cell r="A2683">
            <v>51202500</v>
          </cell>
          <cell r="B2683" t="str">
            <v>Op.admin.cost, leasing, communicat./computer equip</v>
          </cell>
        </row>
        <row r="2684">
          <cell r="A2684">
            <v>51203000</v>
          </cell>
          <cell r="B2684" t="str">
            <v>Op.admin.cost, leasing, medical-scientific equip.</v>
          </cell>
        </row>
        <row r="2685">
          <cell r="A2685">
            <v>51203500</v>
          </cell>
          <cell r="B2685" t="str">
            <v>Op.admin.cost, leasing, hotel/restaurant equipment</v>
          </cell>
        </row>
        <row r="2686">
          <cell r="A2686">
            <v>51204000</v>
          </cell>
          <cell r="B2686" t="str">
            <v>Op.admin.cost, leasing, transp. equipment/ fleet</v>
          </cell>
        </row>
        <row r="2687">
          <cell r="A2687">
            <v>51204500</v>
          </cell>
          <cell r="B2687" t="str">
            <v>Op.admin.cost, leasing, river/maritim.equip./fleet</v>
          </cell>
        </row>
        <row r="2688">
          <cell r="A2688">
            <v>51205000</v>
          </cell>
          <cell r="B2688" t="str">
            <v>Op.admin.cost, leasing, aerial equipment/ fleet</v>
          </cell>
        </row>
        <row r="2689">
          <cell r="A2689">
            <v>51205500</v>
          </cell>
          <cell r="B2689" t="str">
            <v>Op.admin.cost, leasing, rail equipment and fleet</v>
          </cell>
        </row>
        <row r="2690">
          <cell r="A2690">
            <v>51206000</v>
          </cell>
          <cell r="B2690" t="str">
            <v>Op.admin.cost, leasing, aqueducts, plants/networks</v>
          </cell>
        </row>
        <row r="2691">
          <cell r="A2691">
            <v>51206500</v>
          </cell>
          <cell r="B2691" t="str">
            <v>Op.admin.cost, leasing, aerodromes</v>
          </cell>
        </row>
        <row r="2692">
          <cell r="A2692">
            <v>51207000</v>
          </cell>
          <cell r="B2692" t="str">
            <v>Op.admin.cost, leasing, livestock</v>
          </cell>
        </row>
        <row r="2693">
          <cell r="A2693">
            <v>51209500</v>
          </cell>
          <cell r="B2693" t="str">
            <v>Op.admin.cost, leasing, other</v>
          </cell>
        </row>
        <row r="2694">
          <cell r="A2694">
            <v>51250500</v>
          </cell>
          <cell r="B2694" t="str">
            <v>Op.admin.cost, contributions</v>
          </cell>
        </row>
        <row r="2695">
          <cell r="A2695">
            <v>51251000</v>
          </cell>
          <cell r="B2695" t="str">
            <v>Op.admin.cost, affiliation</v>
          </cell>
        </row>
        <row r="2696">
          <cell r="A2696">
            <v>51300500</v>
          </cell>
          <cell r="B2696" t="str">
            <v>Op.admin.cost, insurance, management</v>
          </cell>
        </row>
        <row r="2697">
          <cell r="A2697">
            <v>51301000</v>
          </cell>
          <cell r="B2697" t="str">
            <v>Op.admin.cost, insurance, compliance</v>
          </cell>
        </row>
        <row r="2698">
          <cell r="A2698">
            <v>51301500</v>
          </cell>
          <cell r="B2698" t="str">
            <v>Op.costs, administration,insurance, current</v>
          </cell>
        </row>
        <row r="2699">
          <cell r="A2699">
            <v>51302000</v>
          </cell>
          <cell r="B2699" t="str">
            <v>Op.admin.cost, insurance, collective life</v>
          </cell>
        </row>
        <row r="2700">
          <cell r="A2700">
            <v>51302500</v>
          </cell>
          <cell r="B2700" t="str">
            <v>Op.admin.cost, insurance, fire</v>
          </cell>
        </row>
        <row r="2701">
          <cell r="A2701">
            <v>51303000</v>
          </cell>
          <cell r="B2701" t="str">
            <v>Op.admin.cost, insurance, earthquake</v>
          </cell>
        </row>
        <row r="2702">
          <cell r="A2702">
            <v>51303500</v>
          </cell>
          <cell r="B2702" t="str">
            <v>Op.admin.cost, insurance, theft and larceny</v>
          </cell>
        </row>
        <row r="2703">
          <cell r="A2703">
            <v>51304000</v>
          </cell>
          <cell r="B2703" t="str">
            <v>Op.admin.cost, insurance, transport equip./ fleet</v>
          </cell>
        </row>
        <row r="2704">
          <cell r="A2704">
            <v>51304500</v>
          </cell>
          <cell r="B2704" t="str">
            <v>Op.admin.cost, insur.,river/maritime equip./fleet</v>
          </cell>
        </row>
        <row r="2705">
          <cell r="A2705">
            <v>51305000</v>
          </cell>
          <cell r="B2705" t="str">
            <v>Op.admin.cost, insurance, aerial equipment/fleet</v>
          </cell>
        </row>
        <row r="2706">
          <cell r="A2706">
            <v>51305500</v>
          </cell>
          <cell r="B2706" t="str">
            <v>Op.admin.cost, insurance, rail.equip. and fleet</v>
          </cell>
        </row>
        <row r="2707">
          <cell r="A2707">
            <v>51306000</v>
          </cell>
          <cell r="B2707" t="str">
            <v>Op.admin.cost,insurance, public liab./noncontract.</v>
          </cell>
        </row>
        <row r="2708">
          <cell r="A2708">
            <v>51306500</v>
          </cell>
          <cell r="B2708" t="str">
            <v>Op.admin.cost, insurance, flight</v>
          </cell>
        </row>
        <row r="2709">
          <cell r="A2709">
            <v>51307000</v>
          </cell>
          <cell r="B2709" t="str">
            <v>Op.admin.cost, insurance, manine breakdown</v>
          </cell>
        </row>
        <row r="2710">
          <cell r="A2710">
            <v>51307500</v>
          </cell>
          <cell r="B2710" t="str">
            <v>Op.admin.cost,insurance,mandatory,traffic accident</v>
          </cell>
        </row>
        <row r="2711">
          <cell r="A2711">
            <v>51308000</v>
          </cell>
          <cell r="B2711" t="str">
            <v>Op.admin.cost, insurance, consequential damages</v>
          </cell>
        </row>
        <row r="2712">
          <cell r="A2712">
            <v>51308500</v>
          </cell>
          <cell r="B2712" t="str">
            <v>Op.admin.cost, insurance, goods transport</v>
          </cell>
        </row>
        <row r="2713">
          <cell r="A2713">
            <v>51309500</v>
          </cell>
          <cell r="B2713" t="str">
            <v>Op.admin.cost, insurance, other</v>
          </cell>
        </row>
        <row r="2714">
          <cell r="A2714">
            <v>51350500</v>
          </cell>
          <cell r="B2714" t="str">
            <v>Op.admin.cost, services, toilets/ surveillance</v>
          </cell>
        </row>
        <row r="2715">
          <cell r="A2715">
            <v>51351000</v>
          </cell>
          <cell r="B2715" t="str">
            <v>Op.admin.cost, service, temporary</v>
          </cell>
        </row>
        <row r="2716">
          <cell r="A2716">
            <v>51351500</v>
          </cell>
          <cell r="B2716" t="str">
            <v>Op.admin.cost, services, service</v>
          </cell>
        </row>
        <row r="2717">
          <cell r="A2717">
            <v>51352000</v>
          </cell>
          <cell r="B2717" t="str">
            <v>Op.admin.cost, services, data processing</v>
          </cell>
        </row>
        <row r="2718">
          <cell r="A2718">
            <v>51352500</v>
          </cell>
          <cell r="B2718" t="str">
            <v>Op.admin.cost, services, aqueduct and sewerage</v>
          </cell>
        </row>
        <row r="2719">
          <cell r="A2719">
            <v>51353000</v>
          </cell>
          <cell r="B2719" t="str">
            <v>Op.admin.cost, services, electrical energy</v>
          </cell>
        </row>
        <row r="2720">
          <cell r="A2720">
            <v>51353500</v>
          </cell>
          <cell r="B2720" t="str">
            <v>Op.admin.cost, services, telephone</v>
          </cell>
        </row>
        <row r="2721">
          <cell r="A2721">
            <v>51354000</v>
          </cell>
          <cell r="B2721" t="str">
            <v>Op.admin.cost, services, mail, postage/telegrams</v>
          </cell>
        </row>
        <row r="2722">
          <cell r="A2722">
            <v>51354500</v>
          </cell>
          <cell r="B2722" t="str">
            <v>Op.admin.cost, services, fax and telex</v>
          </cell>
        </row>
        <row r="2723">
          <cell r="A2723">
            <v>51355000</v>
          </cell>
          <cell r="B2723" t="str">
            <v>Op.admin.cost, services, transprt, freight/haulage</v>
          </cell>
        </row>
        <row r="2724">
          <cell r="A2724">
            <v>51355500</v>
          </cell>
          <cell r="B2724" t="str">
            <v>Op.admin.cost, services, gas</v>
          </cell>
        </row>
        <row r="2725">
          <cell r="A2725">
            <v>51359500</v>
          </cell>
          <cell r="B2725" t="str">
            <v>Op.admin.cost, services, other</v>
          </cell>
        </row>
        <row r="2726">
          <cell r="A2726">
            <v>51400500</v>
          </cell>
          <cell r="B2726" t="str">
            <v>Op.admin.cost, legal costs, notaries</v>
          </cell>
        </row>
        <row r="2727">
          <cell r="A2727">
            <v>51401000</v>
          </cell>
          <cell r="B2727" t="str">
            <v>Op.admin.cost, legal costs, business register</v>
          </cell>
        </row>
        <row r="2728">
          <cell r="A2728">
            <v>51401500</v>
          </cell>
          <cell r="B2728" t="str">
            <v>Op.admin.cost, legal costs, permits and licenses</v>
          </cell>
        </row>
        <row r="2729">
          <cell r="A2729">
            <v>51402000</v>
          </cell>
          <cell r="B2729" t="str">
            <v>Op.admin.cost, legal costs, customs clearance</v>
          </cell>
        </row>
        <row r="2730">
          <cell r="A2730">
            <v>51402500</v>
          </cell>
          <cell r="B2730" t="str">
            <v>Op.admin.cost, legal costs, consulate fees</v>
          </cell>
        </row>
        <row r="2731">
          <cell r="A2731">
            <v>51409500</v>
          </cell>
          <cell r="B2731" t="str">
            <v>Op.admin.cost, legal costs, other</v>
          </cell>
        </row>
        <row r="2732">
          <cell r="A2732">
            <v>51450500</v>
          </cell>
          <cell r="B2732" t="str">
            <v>Op.admin.cost, maintenance/repairs, land</v>
          </cell>
        </row>
        <row r="2733">
          <cell r="A2733">
            <v>51451000</v>
          </cell>
          <cell r="B2733" t="str">
            <v>Op.admin.cost, maintenance/repairs, constru./bldgs</v>
          </cell>
        </row>
        <row r="2734">
          <cell r="A2734">
            <v>51451500</v>
          </cell>
          <cell r="B2734" t="str">
            <v>Op.admin.cost, maintenance/repairs, machin./equip.</v>
          </cell>
        </row>
        <row r="2735">
          <cell r="A2735">
            <v>51452000</v>
          </cell>
          <cell r="B2735" t="str">
            <v>Op.admin.cost, maintenance/repairs, office equip.</v>
          </cell>
        </row>
        <row r="2736">
          <cell r="A2736">
            <v>51452500</v>
          </cell>
          <cell r="B2736" t="str">
            <v>Op.admin.cost, maintenance/repairs,comp./comm.eqp.</v>
          </cell>
        </row>
        <row r="2737">
          <cell r="A2737">
            <v>51453000</v>
          </cell>
          <cell r="B2737" t="str">
            <v>Op.admin.cost, maintenance/repairs,med.-sci.equip.</v>
          </cell>
        </row>
        <row r="2738">
          <cell r="A2738">
            <v>51453500</v>
          </cell>
          <cell r="B2738" t="str">
            <v>Op.admin.cost,maintenance/repairs,hotels/rest.eqp.</v>
          </cell>
        </row>
        <row r="2739">
          <cell r="A2739">
            <v>51454000</v>
          </cell>
          <cell r="B2739" t="str">
            <v>Op.admin.cost,maintenance/repiars,trans.eqp./fleet</v>
          </cell>
        </row>
        <row r="2740">
          <cell r="A2740">
            <v>51454500</v>
          </cell>
          <cell r="B2740" t="str">
            <v>Op.admin.cost,maint./repairs,river/marit.eqp/fleet</v>
          </cell>
        </row>
        <row r="2741">
          <cell r="A2741">
            <v>51455000</v>
          </cell>
          <cell r="B2741" t="str">
            <v>Op.admin.cost,maint./repairs,aerial equip./fleet</v>
          </cell>
        </row>
        <row r="2742">
          <cell r="A2742">
            <v>51455500</v>
          </cell>
          <cell r="B2742" t="str">
            <v>Op.admin.cost,maint./repairs,railway equip./fleet</v>
          </cell>
        </row>
        <row r="2743">
          <cell r="A2743">
            <v>51456000</v>
          </cell>
          <cell r="B2743" t="str">
            <v>Op.admin.cost,maint./repairs,aqueduct,plnt/netwrks</v>
          </cell>
        </row>
        <row r="2744">
          <cell r="A2744">
            <v>51456500</v>
          </cell>
          <cell r="B2744" t="str">
            <v>Op.admin.cost,maint./repairs, surveillance armment</v>
          </cell>
        </row>
        <row r="2745">
          <cell r="A2745">
            <v>51457000</v>
          </cell>
          <cell r="B2745" t="str">
            <v>Op.admin.cost,maint./repairs,communication channls</v>
          </cell>
        </row>
        <row r="2746">
          <cell r="A2746">
            <v>51500500</v>
          </cell>
          <cell r="B2746" t="str">
            <v>Admin.cost, prep./install., electrical installatn</v>
          </cell>
        </row>
        <row r="2747">
          <cell r="A2747">
            <v>51501000</v>
          </cell>
          <cell r="B2747" t="str">
            <v>Admin.cost,prep./installation,ornamental arrangemt</v>
          </cell>
        </row>
        <row r="2748">
          <cell r="A2748">
            <v>51501500</v>
          </cell>
          <cell r="B2748" t="str">
            <v>Admin.cost, preparation/install., site repairs</v>
          </cell>
        </row>
        <row r="2749">
          <cell r="A2749">
            <v>51509500</v>
          </cell>
          <cell r="B2749" t="str">
            <v>Admin.cost, preparation and installation, other</v>
          </cell>
        </row>
        <row r="2750">
          <cell r="A2750">
            <v>51550500</v>
          </cell>
          <cell r="B2750" t="str">
            <v>Op.admin. costs, trip costs/accomodation/meals</v>
          </cell>
        </row>
        <row r="2751">
          <cell r="A2751">
            <v>51551000</v>
          </cell>
          <cell r="B2751" t="str">
            <v>Travel expenses-miscellaneous, river/sea tickets</v>
          </cell>
        </row>
        <row r="2752">
          <cell r="A2752">
            <v>51551500</v>
          </cell>
          <cell r="B2752" t="str">
            <v>op.admin.exp., travel expenses, air tickets</v>
          </cell>
        </row>
        <row r="2753">
          <cell r="A2753">
            <v>51552000</v>
          </cell>
          <cell r="B2753" t="str">
            <v>Op.admin.exp., travel expenses, over land tickets</v>
          </cell>
        </row>
        <row r="2754">
          <cell r="A2754">
            <v>51552500</v>
          </cell>
          <cell r="B2754" t="str">
            <v>Op.admin.exp., travel expenses, rail tickets</v>
          </cell>
        </row>
        <row r="2755">
          <cell r="A2755">
            <v>51559500</v>
          </cell>
          <cell r="B2755" t="str">
            <v>Op.admin.costs, travel expenses, others</v>
          </cell>
        </row>
        <row r="2756">
          <cell r="A2756">
            <v>51600500</v>
          </cell>
          <cell r="B2756" t="str">
            <v>Op.admin.cost, depreciations, structures/buildings</v>
          </cell>
        </row>
        <row r="2757">
          <cell r="A2757">
            <v>51601000</v>
          </cell>
          <cell r="B2757" t="str">
            <v>Op.admin.cost, depreciations, machinery/equipment</v>
          </cell>
        </row>
        <row r="2758">
          <cell r="A2758">
            <v>51601500</v>
          </cell>
          <cell r="B2758" t="str">
            <v>Op.admin.cost, depreciations, office equipment</v>
          </cell>
        </row>
        <row r="2759">
          <cell r="A2759">
            <v>51602000</v>
          </cell>
          <cell r="B2759" t="str">
            <v>Op.admin.cost, depreciation, comp.equ/communicatin</v>
          </cell>
        </row>
        <row r="2760">
          <cell r="A2760">
            <v>51602500</v>
          </cell>
          <cell r="B2760" t="str">
            <v>Op.admin.cost, depreciation, med-scientific equp.</v>
          </cell>
        </row>
        <row r="2761">
          <cell r="A2761">
            <v>51603000</v>
          </cell>
          <cell r="B2761" t="str">
            <v>Op.admin.costs hotel/restaurant equip</v>
          </cell>
        </row>
        <row r="2762">
          <cell r="A2762">
            <v>51603500</v>
          </cell>
          <cell r="B2762" t="str">
            <v>Adm.op.exp., decr.in value, fleet/transport equip.</v>
          </cell>
        </row>
        <row r="2763">
          <cell r="A2763">
            <v>51604000</v>
          </cell>
          <cell r="B2763" t="str">
            <v>Adm.op.exp., decr.in value, fleet/river/sea equip.</v>
          </cell>
        </row>
        <row r="2764">
          <cell r="A2764">
            <v>51604500</v>
          </cell>
          <cell r="B2764" t="str">
            <v>Adm.op.exp., decr.in value, fleet/air equipment</v>
          </cell>
        </row>
        <row r="2765">
          <cell r="A2765">
            <v>51605000</v>
          </cell>
          <cell r="B2765" t="str">
            <v>Adm.op.exp., decr.in value, fleet/rail equipment</v>
          </cell>
        </row>
        <row r="2766">
          <cell r="A2766">
            <v>51605500</v>
          </cell>
          <cell r="B2766" t="str">
            <v>Op.admin.costs, depreciations,aqueducts</v>
          </cell>
        </row>
        <row r="2767">
          <cell r="A2767">
            <v>51606000</v>
          </cell>
          <cell r="B2767" t="str">
            <v>Op.admin.costs, depreciations, security</v>
          </cell>
        </row>
        <row r="2768">
          <cell r="A2768">
            <v>51606500</v>
          </cell>
          <cell r="B2768" t="str">
            <v>Op.admin.costs, depreciations, packagin</v>
          </cell>
        </row>
        <row r="2769">
          <cell r="A2769">
            <v>51650500</v>
          </cell>
          <cell r="B2769" t="str">
            <v>Op.admin.costs, payments, means of communication</v>
          </cell>
        </row>
        <row r="2770">
          <cell r="A2770">
            <v>51651000</v>
          </cell>
          <cell r="B2770" t="str">
            <v>Op.admin.costs, payments, intangibles</v>
          </cell>
        </row>
        <row r="2771">
          <cell r="A2771">
            <v>51651500</v>
          </cell>
          <cell r="B2771" t="str">
            <v>Admin.op.exp., depreciations, deferred charges</v>
          </cell>
        </row>
        <row r="2772">
          <cell r="A2772">
            <v>51659500</v>
          </cell>
          <cell r="B2772" t="str">
            <v>Op.admin.costs, payments, others</v>
          </cell>
        </row>
        <row r="2773">
          <cell r="A2773">
            <v>51950500</v>
          </cell>
          <cell r="B2773" t="str">
            <v>Admin.op.expense, various, commissions</v>
          </cell>
        </row>
        <row r="2774">
          <cell r="A2774">
            <v>51950501</v>
          </cell>
          <cell r="B2774" t="str">
            <v>Commision/costs of sales (intermediat</v>
          </cell>
        </row>
        <row r="2775">
          <cell r="A2775">
            <v>51951000</v>
          </cell>
          <cell r="B2775" t="str">
            <v>Adm.op.exp., various, books, subscriptions, newsp.</v>
          </cell>
        </row>
        <row r="2776">
          <cell r="A2776">
            <v>51951500</v>
          </cell>
          <cell r="B2776" t="str">
            <v>Admin.op.exp., various, background music</v>
          </cell>
        </row>
        <row r="2777">
          <cell r="A2777">
            <v>51952000</v>
          </cell>
          <cell r="B2777" t="str">
            <v>Adm.op.exp., various, represent./relation expense</v>
          </cell>
        </row>
        <row r="2778">
          <cell r="A2778">
            <v>51952500</v>
          </cell>
          <cell r="B2778" t="str">
            <v>Op.admin.expen., several, clean items/cantine</v>
          </cell>
        </row>
        <row r="2779">
          <cell r="A2779">
            <v>51953000</v>
          </cell>
          <cell r="B2779" t="str">
            <v>Op.admin.expen.several, items, paper and photocopy</v>
          </cell>
        </row>
        <row r="2780">
          <cell r="A2780">
            <v>51953500</v>
          </cell>
          <cell r="B2780" t="str">
            <v>Op.admin.expen.,several, combustible/fuels</v>
          </cell>
        </row>
        <row r="2781">
          <cell r="A2781">
            <v>51954000</v>
          </cell>
          <cell r="B2781" t="str">
            <v>Op.admin.expen.several, packing and bottling</v>
          </cell>
        </row>
        <row r="2782">
          <cell r="A2782">
            <v>51954500</v>
          </cell>
          <cell r="B2782" t="str">
            <v>Op.admin.expen.several, taxis and buses</v>
          </cell>
        </row>
        <row r="2783">
          <cell r="A2783">
            <v>51955000</v>
          </cell>
          <cell r="B2783" t="str">
            <v>Op.admin.expen.several, stamps</v>
          </cell>
        </row>
        <row r="2784">
          <cell r="A2784">
            <v>51955500</v>
          </cell>
          <cell r="B2784" t="str">
            <v>Op.admin.expenses, several, microfilm</v>
          </cell>
        </row>
        <row r="2785">
          <cell r="A2785">
            <v>51956000</v>
          </cell>
          <cell r="B2785" t="str">
            <v>Op.admin.expen.several, casino and restaurants</v>
          </cell>
        </row>
        <row r="2786">
          <cell r="A2786">
            <v>51956500</v>
          </cell>
          <cell r="B2786" t="str">
            <v>Op.admin.expenses, several, parkings</v>
          </cell>
        </row>
        <row r="2787">
          <cell r="A2787">
            <v>51957000</v>
          </cell>
          <cell r="B2787" t="str">
            <v>Op.admin.expenses, several,bonus to third party</v>
          </cell>
        </row>
        <row r="2788">
          <cell r="A2788">
            <v>51957500</v>
          </cell>
          <cell r="B2788" t="str">
            <v>Op.admin.expenses, several, gunpowder and similar</v>
          </cell>
        </row>
        <row r="2789">
          <cell r="A2789">
            <v>51959500</v>
          </cell>
          <cell r="B2789" t="str">
            <v>Op.admin.expenses, several, other</v>
          </cell>
        </row>
        <row r="2790">
          <cell r="A2790">
            <v>51959501</v>
          </cell>
          <cell r="B2790" t="str">
            <v>Transfers CO</v>
          </cell>
        </row>
        <row r="2791">
          <cell r="A2791">
            <v>51990500</v>
          </cell>
          <cell r="B2791" t="str">
            <v>Op.admin.expenses, provision, investments</v>
          </cell>
        </row>
        <row r="2792">
          <cell r="A2792">
            <v>51991000</v>
          </cell>
          <cell r="B2792" t="str">
            <v>Op.admin.expenses, provisions, customer</v>
          </cell>
        </row>
        <row r="2793">
          <cell r="A2793">
            <v>51991500</v>
          </cell>
          <cell r="B2793" t="str">
            <v>Op.admin.expen., provisions, properties, plant</v>
          </cell>
        </row>
        <row r="2794">
          <cell r="A2794">
            <v>51999500</v>
          </cell>
          <cell r="B2794" t="str">
            <v>Op.admin.expenses, provisions, other assets</v>
          </cell>
        </row>
        <row r="2795">
          <cell r="A2795">
            <v>52050300</v>
          </cell>
          <cell r="B2795" t="str">
            <v>Sale op.personnel expenses, total wage</v>
          </cell>
        </row>
        <row r="2796">
          <cell r="A2796">
            <v>52050600</v>
          </cell>
          <cell r="B2796" t="str">
            <v>Sale op. personnel expenses, salaries</v>
          </cell>
        </row>
        <row r="2797">
          <cell r="A2797">
            <v>52051200</v>
          </cell>
          <cell r="B2797" t="str">
            <v>Sale op., personnel expenses, wages</v>
          </cell>
        </row>
        <row r="2798">
          <cell r="A2798">
            <v>52051500</v>
          </cell>
          <cell r="B2798" t="str">
            <v>Sale op., personnel expenses, overtime/surchar</v>
          </cell>
        </row>
        <row r="2799">
          <cell r="A2799">
            <v>52051800</v>
          </cell>
          <cell r="B2799" t="str">
            <v>Sale op., personnel expenses, commissions</v>
          </cell>
        </row>
        <row r="2800">
          <cell r="A2800">
            <v>52052100</v>
          </cell>
          <cell r="B2800" t="str">
            <v>Sales op., personnel and travelling expense</v>
          </cell>
        </row>
        <row r="2801">
          <cell r="A2801">
            <v>52052400</v>
          </cell>
          <cell r="B2801" t="str">
            <v>Sale op., personnel expenses, incapacities</v>
          </cell>
        </row>
        <row r="2802">
          <cell r="A2802">
            <v>52052700</v>
          </cell>
          <cell r="B2802" t="str">
            <v>Sale op., personnel expenses, transport assist</v>
          </cell>
        </row>
        <row r="2803">
          <cell r="A2803">
            <v>52053000</v>
          </cell>
          <cell r="B2803" t="str">
            <v>Sale op., personnel expenses, suspension</v>
          </cell>
        </row>
        <row r="2804">
          <cell r="A2804">
            <v>52053300</v>
          </cell>
          <cell r="B2804" t="str">
            <v>Sale op., person.expenses, interests on suspen</v>
          </cell>
        </row>
        <row r="2805">
          <cell r="A2805">
            <v>52053600</v>
          </cell>
          <cell r="B2805" t="str">
            <v>Sales op. personnel costs, service premium</v>
          </cell>
        </row>
        <row r="2806">
          <cell r="A2806">
            <v>52053900</v>
          </cell>
          <cell r="B2806" t="str">
            <v>Sales op.serv.prem.personnel costs, vacation</v>
          </cell>
        </row>
        <row r="2807">
          <cell r="A2807">
            <v>52054200</v>
          </cell>
          <cell r="B2807" t="str">
            <v>Sales op. personnel costs, extra statutory prem.</v>
          </cell>
        </row>
        <row r="2808">
          <cell r="A2808">
            <v>52054500</v>
          </cell>
          <cell r="B2808" t="str">
            <v>Sales op. personnel costs, auxiliaries</v>
          </cell>
        </row>
        <row r="2809">
          <cell r="A2809">
            <v>52054800</v>
          </cell>
          <cell r="B2809" t="str">
            <v>Sales op. personnel costs, allocations</v>
          </cell>
        </row>
        <row r="2810">
          <cell r="A2810">
            <v>52055100</v>
          </cell>
          <cell r="B2810" t="str">
            <v>SalesOp.,personnel costs,allocation/EE supplier</v>
          </cell>
        </row>
        <row r="2811">
          <cell r="A2811">
            <v>52055400</v>
          </cell>
          <cell r="B2811" t="str">
            <v>SalesOp.,personnel costs, insurance</v>
          </cell>
        </row>
        <row r="2812">
          <cell r="A2812">
            <v>52055700</v>
          </cell>
          <cell r="B2812" t="str">
            <v>SalesOp.,personnel costs, pension/retirement costs</v>
          </cell>
        </row>
        <row r="2813">
          <cell r="A2813">
            <v>52055800</v>
          </cell>
          <cell r="B2813" t="str">
            <v>SalesOp.,amortization calculation pension/retiremt</v>
          </cell>
        </row>
        <row r="2814">
          <cell r="A2814">
            <v>52055900</v>
          </cell>
          <cell r="B2814" t="str">
            <v>SalesOp.,personnel costs, retirement pensions</v>
          </cell>
        </row>
        <row r="2815">
          <cell r="A2815">
            <v>52056000</v>
          </cell>
          <cell r="B2815" t="str">
            <v>SalesOp.,personnel costs, employment indemnities</v>
          </cell>
        </row>
        <row r="2816">
          <cell r="A2816">
            <v>52056100</v>
          </cell>
          <cell r="B2816" t="str">
            <v>SalesOp.,personnel costs, amortizat. pension bonus</v>
          </cell>
        </row>
        <row r="2817">
          <cell r="A2817">
            <v>52056200</v>
          </cell>
          <cell r="B2817" t="str">
            <v>Sales op.,personnel costs,amortizat. pension</v>
          </cell>
        </row>
        <row r="2818">
          <cell r="A2818">
            <v>52056300</v>
          </cell>
          <cell r="B2818" t="str">
            <v>Sales op., personnel costs, p. capacitation</v>
          </cell>
        </row>
        <row r="2819">
          <cell r="A2819">
            <v>52056600</v>
          </cell>
          <cell r="B2819" t="str">
            <v>Sales op.,personnel costs, sports/recreation costs</v>
          </cell>
        </row>
        <row r="2820">
          <cell r="A2820">
            <v>52056800</v>
          </cell>
          <cell r="B2820" t="str">
            <v>Sales op., administr.contrib. industrial risks ARP</v>
          </cell>
        </row>
        <row r="2821">
          <cell r="A2821">
            <v>52056900</v>
          </cell>
          <cell r="B2821" t="str">
            <v>Sales op., contrib. health promotion entities EPS</v>
          </cell>
        </row>
        <row r="2822">
          <cell r="A2822">
            <v>52057000</v>
          </cell>
          <cell r="B2822" t="str">
            <v>Sales op.,payts to pension/suspension funds</v>
          </cell>
        </row>
        <row r="2823">
          <cell r="A2823">
            <v>52057200</v>
          </cell>
          <cell r="B2823" t="str">
            <v>Sales op.,personnal costs, payts family equal.fund</v>
          </cell>
        </row>
        <row r="2824">
          <cell r="A2824">
            <v>52057500</v>
          </cell>
          <cell r="B2824" t="str">
            <v>Sales op., personnal costs, ICBF contribution</v>
          </cell>
        </row>
        <row r="2825">
          <cell r="A2825">
            <v>52057800</v>
          </cell>
          <cell r="B2825" t="str">
            <v>Sales op., personnel costs, SENA</v>
          </cell>
        </row>
        <row r="2826">
          <cell r="A2826">
            <v>52058100</v>
          </cell>
          <cell r="B2826" t="str">
            <v>Sales op., personnel costs, union contributions</v>
          </cell>
        </row>
        <row r="2827">
          <cell r="A2827">
            <v>52058400</v>
          </cell>
          <cell r="B2827" t="str">
            <v>Sales op., personnel costs, doctor/medication csts</v>
          </cell>
        </row>
        <row r="2828">
          <cell r="A2828">
            <v>52059500</v>
          </cell>
          <cell r="B2828" t="str">
            <v>Sales op., personnel costs, other</v>
          </cell>
        </row>
        <row r="2829">
          <cell r="A2829">
            <v>52100500</v>
          </cell>
          <cell r="B2829" t="str">
            <v>Sales op., fees, executive board</v>
          </cell>
        </row>
        <row r="2830">
          <cell r="A2830">
            <v>52101000</v>
          </cell>
          <cell r="B2830" t="str">
            <v>Sales op., fees, fiscal consulting</v>
          </cell>
        </row>
        <row r="2831">
          <cell r="A2831">
            <v>52101500</v>
          </cell>
          <cell r="B2831" t="str">
            <v>Sales op., fees, external auditing</v>
          </cell>
        </row>
        <row r="2832">
          <cell r="A2832">
            <v>52102000</v>
          </cell>
          <cell r="B2832" t="str">
            <v>Sales op., fees, evaluations</v>
          </cell>
        </row>
        <row r="2833">
          <cell r="A2833">
            <v>52102500</v>
          </cell>
          <cell r="B2833" t="str">
            <v>Sales op., fees, legal consulting</v>
          </cell>
        </row>
        <row r="2834">
          <cell r="A2834">
            <v>52103000</v>
          </cell>
          <cell r="B2834" t="str">
            <v>Sales op., fees, financial consultancy</v>
          </cell>
        </row>
        <row r="2835">
          <cell r="A2835">
            <v>52103500</v>
          </cell>
          <cell r="B2835" t="str">
            <v>Sales op., fees, technical consultancy</v>
          </cell>
        </row>
        <row r="2836">
          <cell r="A2836">
            <v>52109500</v>
          </cell>
          <cell r="B2836" t="str">
            <v>Sales op., fees, other</v>
          </cell>
        </row>
        <row r="2837">
          <cell r="A2837">
            <v>52150500</v>
          </cell>
          <cell r="B2837" t="str">
            <v>Sales op., tax, industrial/ commercial</v>
          </cell>
        </row>
        <row r="2838">
          <cell r="A2838">
            <v>52151000</v>
          </cell>
          <cell r="B2838" t="str">
            <v>Sales op., tax, stamp duty</v>
          </cell>
        </row>
        <row r="2839">
          <cell r="A2839">
            <v>52151500</v>
          </cell>
          <cell r="B2839" t="str">
            <v>Sales op., tax, on real estate</v>
          </cell>
        </row>
        <row r="2840">
          <cell r="A2840">
            <v>52152000</v>
          </cell>
          <cell r="B2840" t="str">
            <v>Sales op.,  tax, public deed entitlement</v>
          </cell>
        </row>
        <row r="2841">
          <cell r="A2841">
            <v>52152500</v>
          </cell>
          <cell r="B2841" t="str">
            <v>Sales op., tax, on valuation</v>
          </cell>
        </row>
        <row r="2842">
          <cell r="A2842">
            <v>52153000</v>
          </cell>
          <cell r="B2842" t="str">
            <v>Sales op., tax, on tourism</v>
          </cell>
        </row>
        <row r="2843">
          <cell r="A2843">
            <v>52153500</v>
          </cell>
          <cell r="B2843" t="str">
            <v>Sales op., tax, port duty</v>
          </cell>
        </row>
        <row r="2844">
          <cell r="A2844">
            <v>52154000</v>
          </cell>
          <cell r="B2844" t="str">
            <v>Sales op.,, tax, on vehicles</v>
          </cell>
        </row>
        <row r="2845">
          <cell r="A2845">
            <v>52154500</v>
          </cell>
          <cell r="B2845" t="str">
            <v>Sales op., tax, public performance</v>
          </cell>
        </row>
        <row r="2846">
          <cell r="A2846">
            <v>52155000</v>
          </cell>
          <cell r="B2846" t="str">
            <v>Sales op., tax, training quotas</v>
          </cell>
        </row>
        <row r="2847">
          <cell r="A2847">
            <v>52155500</v>
          </cell>
          <cell r="B2847" t="str">
            <v>Sales op., tax, spirits</v>
          </cell>
        </row>
        <row r="2848">
          <cell r="A2848">
            <v>52156000</v>
          </cell>
          <cell r="B2848" t="str">
            <v>Sales op., tax, beer</v>
          </cell>
        </row>
        <row r="2849">
          <cell r="A2849">
            <v>52156500</v>
          </cell>
          <cell r="B2849" t="str">
            <v>Sales op., tax, cigarettes</v>
          </cell>
        </row>
        <row r="2850">
          <cell r="A2850">
            <v>52157000</v>
          </cell>
          <cell r="B2850" t="str">
            <v>Sales op., tax, deductible input tax</v>
          </cell>
        </row>
        <row r="2851">
          <cell r="A2851">
            <v>52157099</v>
          </cell>
          <cell r="B2851" t="str">
            <v>Sales op., deductible input tax</v>
          </cell>
        </row>
        <row r="2852">
          <cell r="A2852">
            <v>52159500</v>
          </cell>
          <cell r="B2852" t="str">
            <v>Sales op., tax, other</v>
          </cell>
        </row>
        <row r="2853">
          <cell r="A2853">
            <v>52159599</v>
          </cell>
          <cell r="B2853" t="str">
            <v>Correction, tax, non.deductible input tax</v>
          </cell>
        </row>
        <row r="2854">
          <cell r="A2854">
            <v>52200500</v>
          </cell>
          <cell r="B2854" t="str">
            <v>Sale op., leasing, land</v>
          </cell>
        </row>
        <row r="2855">
          <cell r="A2855">
            <v>52201000</v>
          </cell>
          <cell r="B2855" t="str">
            <v>Sale op., leasing, construction/buildings</v>
          </cell>
        </row>
        <row r="2856">
          <cell r="A2856">
            <v>52201500</v>
          </cell>
          <cell r="B2856" t="str">
            <v>Sale op., leasing, machinery</v>
          </cell>
        </row>
        <row r="2857">
          <cell r="A2857">
            <v>52202000</v>
          </cell>
          <cell r="B2857" t="str">
            <v>Sale op., leasing, office equipment</v>
          </cell>
        </row>
        <row r="2858">
          <cell r="A2858">
            <v>52202500</v>
          </cell>
          <cell r="B2858" t="str">
            <v>Sale op., leasing, computing/communication equip.</v>
          </cell>
        </row>
        <row r="2859">
          <cell r="A2859">
            <v>52203000</v>
          </cell>
          <cell r="B2859" t="str">
            <v>Sale op., leasing, medical, scientific equipment</v>
          </cell>
        </row>
        <row r="2860">
          <cell r="A2860">
            <v>52203500</v>
          </cell>
          <cell r="B2860" t="str">
            <v>Sale op., leasing, hotel/restaurant equipment</v>
          </cell>
        </row>
        <row r="2861">
          <cell r="A2861">
            <v>52204000</v>
          </cell>
          <cell r="B2861" t="str">
            <v>Sale op., leasing, fleet/transport equipment</v>
          </cell>
        </row>
        <row r="2862">
          <cell r="A2862">
            <v>52204500</v>
          </cell>
          <cell r="B2862" t="str">
            <v>Sale op., leasing, fleet/equip.river/shipping</v>
          </cell>
        </row>
        <row r="2863">
          <cell r="A2863">
            <v>52205000</v>
          </cell>
          <cell r="B2863" t="str">
            <v>Sale op., leasing, fleet/air equipment</v>
          </cell>
        </row>
        <row r="2864">
          <cell r="A2864">
            <v>52205500</v>
          </cell>
          <cell r="B2864" t="str">
            <v>Sale op., leadsing, railway fleet/equipment</v>
          </cell>
        </row>
        <row r="2865">
          <cell r="A2865">
            <v>52206000</v>
          </cell>
          <cell r="B2865" t="str">
            <v>Sale op., leasing, aqueducts, plants/networks</v>
          </cell>
        </row>
        <row r="2866">
          <cell r="A2866">
            <v>52206500</v>
          </cell>
          <cell r="B2866" t="str">
            <v>Sale op., leasing, airfield</v>
          </cell>
        </row>
        <row r="2867">
          <cell r="A2867">
            <v>52207000</v>
          </cell>
          <cell r="B2867" t="str">
            <v>Sala op., leasing, livestock</v>
          </cell>
        </row>
        <row r="2868">
          <cell r="A2868">
            <v>52209500</v>
          </cell>
          <cell r="B2868" t="str">
            <v>Sale op., leasing, other</v>
          </cell>
        </row>
        <row r="2869">
          <cell r="A2869">
            <v>52250500</v>
          </cell>
          <cell r="B2869" t="str">
            <v>Sale op., contributions</v>
          </cell>
        </row>
        <row r="2870">
          <cell r="A2870">
            <v>52251000</v>
          </cell>
          <cell r="B2870" t="str">
            <v>Sale op. affiliations/sustainement</v>
          </cell>
        </row>
        <row r="2871">
          <cell r="A2871">
            <v>52300500</v>
          </cell>
          <cell r="B2871" t="str">
            <v>Sales operation, insurance, management</v>
          </cell>
        </row>
        <row r="2872">
          <cell r="A2872">
            <v>52301000</v>
          </cell>
          <cell r="B2872" t="str">
            <v>Sales op. insurance, fulfilment</v>
          </cell>
        </row>
        <row r="2873">
          <cell r="A2873">
            <v>52301500</v>
          </cell>
          <cell r="B2873" t="str">
            <v>Sales operations, insurance, current</v>
          </cell>
        </row>
        <row r="2874">
          <cell r="A2874">
            <v>52302000</v>
          </cell>
          <cell r="B2874" t="str">
            <v>Sales op., insurance, life collective</v>
          </cell>
        </row>
        <row r="2875">
          <cell r="A2875">
            <v>52302500</v>
          </cell>
          <cell r="B2875" t="str">
            <v>Sales operation, insurance, fire</v>
          </cell>
        </row>
        <row r="2876">
          <cell r="A2876">
            <v>52303000</v>
          </cell>
          <cell r="B2876" t="str">
            <v>Sales operation, insurance, earthquake</v>
          </cell>
        </row>
        <row r="2877">
          <cell r="A2877">
            <v>52303500</v>
          </cell>
          <cell r="B2877" t="str">
            <v>Sales operation, insurance, theft/stealing</v>
          </cell>
        </row>
        <row r="2878">
          <cell r="A2878">
            <v>52304000</v>
          </cell>
          <cell r="B2878" t="str">
            <v>Sales op., insurance, fleet/transport equipment</v>
          </cell>
        </row>
        <row r="2879">
          <cell r="A2879">
            <v>52304500</v>
          </cell>
          <cell r="B2879" t="str">
            <v>Sales op. insurance, freight/equ river/sea</v>
          </cell>
        </row>
        <row r="2880">
          <cell r="A2880">
            <v>52305000</v>
          </cell>
          <cell r="B2880" t="str">
            <v>Sales op., insurance, freight and air equip.</v>
          </cell>
        </row>
        <row r="2881">
          <cell r="A2881">
            <v>52305500</v>
          </cell>
          <cell r="B2881" t="str">
            <v>Sales operation, insurance, rail freight/equip</v>
          </cell>
        </row>
        <row r="2882">
          <cell r="A2882">
            <v>52306000</v>
          </cell>
          <cell r="B2882" t="str">
            <v>Sales operation,insurance,respons.civ/extrcontrc</v>
          </cell>
        </row>
        <row r="2883">
          <cell r="A2883">
            <v>52306500</v>
          </cell>
          <cell r="B2883" t="str">
            <v>Sale op.ins.flight</v>
          </cell>
        </row>
        <row r="2884">
          <cell r="A2884">
            <v>52307000</v>
          </cell>
          <cell r="B2884" t="str">
            <v>Sales operation, insurance, machinery breakdwn</v>
          </cell>
        </row>
        <row r="2885">
          <cell r="A2885">
            <v>52307500</v>
          </cell>
          <cell r="B2885" t="str">
            <v>Sales operation, obligatory accident trans.</v>
          </cell>
        </row>
        <row r="2886">
          <cell r="A2886">
            <v>52308000</v>
          </cell>
          <cell r="B2886" t="str">
            <v>Sales operation,insurance,cosequential damages</v>
          </cell>
        </row>
        <row r="2887">
          <cell r="A2887">
            <v>52309500</v>
          </cell>
          <cell r="B2887" t="str">
            <v>Sales operations, insurance, others</v>
          </cell>
        </row>
        <row r="2888">
          <cell r="A2888">
            <v>52350500</v>
          </cell>
          <cell r="B2888" t="str">
            <v>Sales operations, services, bathrm/security</v>
          </cell>
        </row>
        <row r="2889">
          <cell r="A2889">
            <v>52351000</v>
          </cell>
          <cell r="B2889" t="str">
            <v>Sales operations, services, temporaries</v>
          </cell>
        </row>
        <row r="2890">
          <cell r="A2890">
            <v>52351500</v>
          </cell>
          <cell r="B2890" t="str">
            <v>Sales operation, services, tech.assistance</v>
          </cell>
        </row>
        <row r="2891">
          <cell r="A2891">
            <v>52352000</v>
          </cell>
          <cell r="B2891" t="str">
            <v>Sales op. services, electronic processes</v>
          </cell>
        </row>
        <row r="2892">
          <cell r="A2892">
            <v>52352500</v>
          </cell>
          <cell r="B2892" t="str">
            <v>Sales op., services, aqueduct and quarry</v>
          </cell>
        </row>
        <row r="2893">
          <cell r="A2893">
            <v>52353000</v>
          </cell>
          <cell r="B2893" t="str">
            <v>Sales operation, services, electrical energy</v>
          </cell>
        </row>
        <row r="2894">
          <cell r="A2894">
            <v>52353500</v>
          </cell>
          <cell r="B2894" t="str">
            <v>Sales operation, services, telephone</v>
          </cell>
        </row>
        <row r="2895">
          <cell r="A2895">
            <v>52354000</v>
          </cell>
          <cell r="B2895" t="str">
            <v>Sales operation, mail, ports and telegram</v>
          </cell>
        </row>
        <row r="2896">
          <cell r="A2896">
            <v>52354500</v>
          </cell>
          <cell r="B2896" t="str">
            <v>Sales operation, services, fax and telex</v>
          </cell>
        </row>
        <row r="2897">
          <cell r="A2897">
            <v>52355000</v>
          </cell>
          <cell r="B2897" t="str">
            <v>Sales op., services, transport, freights &amp; haulage</v>
          </cell>
        </row>
        <row r="2898">
          <cell r="A2898">
            <v>52355500</v>
          </cell>
          <cell r="B2898" t="str">
            <v>Sales operation, services, gas</v>
          </cell>
        </row>
        <row r="2899">
          <cell r="A2899">
            <v>52356000</v>
          </cell>
          <cell r="B2899" t="str">
            <v>Sales operation, advertising, propaganda/promotion</v>
          </cell>
        </row>
        <row r="2900">
          <cell r="A2900">
            <v>52359500</v>
          </cell>
          <cell r="B2900" t="str">
            <v>Sales operation, services, others</v>
          </cell>
        </row>
        <row r="2901">
          <cell r="A2901">
            <v>52400500</v>
          </cell>
          <cell r="B2901" t="str">
            <v>Sales op., legal costs, notaries</v>
          </cell>
        </row>
        <row r="2902">
          <cell r="A2902">
            <v>52401000</v>
          </cell>
          <cell r="B2902" t="str">
            <v>Sales op., legal, trade register</v>
          </cell>
        </row>
        <row r="2903">
          <cell r="A2903">
            <v>52401500</v>
          </cell>
          <cell r="B2903" t="str">
            <v>Sales op., legal, permits/ licenses</v>
          </cell>
        </row>
        <row r="2904">
          <cell r="A2904">
            <v>52402000</v>
          </cell>
          <cell r="B2904" t="str">
            <v>Sales op., legal costs, customs duty</v>
          </cell>
        </row>
        <row r="2905">
          <cell r="A2905">
            <v>52402500</v>
          </cell>
          <cell r="B2905" t="str">
            <v>Sales op., legal costs, consulate fees</v>
          </cell>
        </row>
        <row r="2906">
          <cell r="A2906">
            <v>52409500</v>
          </cell>
          <cell r="B2906" t="str">
            <v>Sales op., legal costs, other</v>
          </cell>
        </row>
        <row r="2907">
          <cell r="A2907">
            <v>52450500</v>
          </cell>
          <cell r="B2907" t="str">
            <v>Sales op., maintenance and repairs, land</v>
          </cell>
        </row>
        <row r="2908">
          <cell r="A2908">
            <v>52451000</v>
          </cell>
          <cell r="B2908" t="str">
            <v>Sales op.,main./repair,struc./buildings</v>
          </cell>
        </row>
        <row r="2909">
          <cell r="A2909">
            <v>52451500</v>
          </cell>
          <cell r="B2909" t="str">
            <v>Sales op.,mainten./repairs, machin./equip.</v>
          </cell>
        </row>
        <row r="2910">
          <cell r="A2910">
            <v>52452000</v>
          </cell>
          <cell r="B2910" t="str">
            <v>Sales op.,mainten./repair,office equip.</v>
          </cell>
        </row>
        <row r="2911">
          <cell r="A2911">
            <v>52452500</v>
          </cell>
          <cell r="B2911" t="str">
            <v>Sales op.,main./rep.,computer/commun.equip</v>
          </cell>
        </row>
        <row r="2912">
          <cell r="A2912">
            <v>52453000</v>
          </cell>
          <cell r="B2912" t="str">
            <v>Sales op.,main./repairs,medical-scientific equip.</v>
          </cell>
        </row>
        <row r="2913">
          <cell r="A2913">
            <v>52453500</v>
          </cell>
          <cell r="B2913" t="str">
            <v>Sales op.,main./repairs,hotel/restaurant equip.</v>
          </cell>
        </row>
        <row r="2914">
          <cell r="A2914">
            <v>52454000</v>
          </cell>
          <cell r="B2914" t="str">
            <v>Sales op.,main./repairs,trspt equip./fleet</v>
          </cell>
        </row>
        <row r="2915">
          <cell r="A2915">
            <v>52454500</v>
          </cell>
          <cell r="B2915" t="str">
            <v>Sales op.,main./repairs, river/marit.equip./fleet</v>
          </cell>
        </row>
        <row r="2916">
          <cell r="A2916">
            <v>52455000</v>
          </cell>
          <cell r="B2916" t="str">
            <v>Sales op.,main./repairs, aerial equip./fleet</v>
          </cell>
        </row>
        <row r="2917">
          <cell r="A2917">
            <v>52455500</v>
          </cell>
          <cell r="B2917" t="str">
            <v>Sales op.,main./repairs,rail.equip./fleet</v>
          </cell>
        </row>
        <row r="2918">
          <cell r="A2918">
            <v>52456000</v>
          </cell>
          <cell r="B2918" t="str">
            <v>Sales op.,main./repair,aqueducts,plnts/netwks</v>
          </cell>
        </row>
        <row r="2919">
          <cell r="A2919">
            <v>52456500</v>
          </cell>
          <cell r="B2919" t="str">
            <v>Sales op.,main./repair,surveill.arm.</v>
          </cell>
        </row>
        <row r="2920">
          <cell r="A2920">
            <v>52457000</v>
          </cell>
          <cell r="B2920" t="str">
            <v>Sales op.,main./repairs, commun.channels</v>
          </cell>
        </row>
        <row r="2921">
          <cell r="A2921">
            <v>52500500</v>
          </cell>
          <cell r="B2921" t="str">
            <v>Sales op., adapt.and install.,installations</v>
          </cell>
        </row>
        <row r="2922">
          <cell r="A2922">
            <v>52501000</v>
          </cell>
          <cell r="B2922" t="str">
            <v>Sales op.,adaptation/installatn,ornamnt adjust.</v>
          </cell>
        </row>
        <row r="2923">
          <cell r="A2923">
            <v>52501500</v>
          </cell>
          <cell r="B2923" t="str">
            <v>Sales op.,adaptation/install.,repairs</v>
          </cell>
        </row>
        <row r="2924">
          <cell r="A2924">
            <v>52509500</v>
          </cell>
          <cell r="B2924" t="str">
            <v>Sales op.,adapt.and install.,other</v>
          </cell>
        </row>
        <row r="2925">
          <cell r="A2925">
            <v>52550500</v>
          </cell>
          <cell r="B2925" t="str">
            <v>Sales op., travel expenses, accomodation/meals</v>
          </cell>
        </row>
        <row r="2926">
          <cell r="A2926">
            <v>52551000</v>
          </cell>
          <cell r="B2926" t="str">
            <v>Sales op., travel expenses, river/sea fares</v>
          </cell>
        </row>
        <row r="2927">
          <cell r="A2927">
            <v>52551500</v>
          </cell>
          <cell r="B2927" t="str">
            <v>Sales op., travel expenses, air fares</v>
          </cell>
        </row>
        <row r="2928">
          <cell r="A2928">
            <v>52552000</v>
          </cell>
          <cell r="B2928" t="str">
            <v>Sales op., travel expenses, overland fares</v>
          </cell>
        </row>
        <row r="2929">
          <cell r="A2929">
            <v>52552500</v>
          </cell>
          <cell r="B2929" t="str">
            <v>Sales op., travel expenses, rail fares</v>
          </cell>
        </row>
        <row r="2930">
          <cell r="A2930">
            <v>52559500</v>
          </cell>
          <cell r="B2930" t="str">
            <v>Sales op., travel expenses, other</v>
          </cell>
        </row>
        <row r="2931">
          <cell r="A2931">
            <v>52600500</v>
          </cell>
          <cell r="B2931" t="str">
            <v>Sales op., decr.in value, constructions/buildings</v>
          </cell>
        </row>
        <row r="2932">
          <cell r="A2932">
            <v>52601000</v>
          </cell>
          <cell r="B2932" t="str">
            <v>Sales op., decr.in value, machinery and equipment</v>
          </cell>
        </row>
        <row r="2933">
          <cell r="A2933">
            <v>52601500</v>
          </cell>
          <cell r="B2933" t="str">
            <v>Sales op.,depreciations, office equip.</v>
          </cell>
        </row>
        <row r="2934">
          <cell r="A2934">
            <v>52602000</v>
          </cell>
          <cell r="B2934" t="str">
            <v>Sales op., decr.in value, computing/commun.equip.</v>
          </cell>
        </row>
        <row r="2935">
          <cell r="A2935">
            <v>52602500</v>
          </cell>
          <cell r="B2935" t="str">
            <v>Sales op., decr.in value, medical-scientific equ.</v>
          </cell>
        </row>
        <row r="2936">
          <cell r="A2936">
            <v>52603000</v>
          </cell>
          <cell r="B2936" t="str">
            <v>Sales op., decr.in value, hotel/restaurant equip.</v>
          </cell>
        </row>
        <row r="2937">
          <cell r="A2937">
            <v>52603500</v>
          </cell>
          <cell r="B2937" t="str">
            <v>Sales op.,depreciations,trspt equip./fleet</v>
          </cell>
        </row>
        <row r="2938">
          <cell r="A2938">
            <v>52604000</v>
          </cell>
          <cell r="B2938" t="str">
            <v>Sales op., decr.in value, fleet and river equip.</v>
          </cell>
        </row>
        <row r="2939">
          <cell r="A2939">
            <v>52604500</v>
          </cell>
          <cell r="B2939" t="str">
            <v>Sales op., decr.in value, fleet and air equipment</v>
          </cell>
        </row>
        <row r="2940">
          <cell r="A2940">
            <v>52605000</v>
          </cell>
          <cell r="B2940" t="str">
            <v>Sales op., decr.in value, fleet and rail equipment</v>
          </cell>
        </row>
        <row r="2941">
          <cell r="A2941">
            <v>52605500</v>
          </cell>
          <cell r="B2941" t="str">
            <v>Sales op., decr.in value, aqueducts, plants/netw.</v>
          </cell>
        </row>
        <row r="2942">
          <cell r="A2942">
            <v>52606000</v>
          </cell>
          <cell r="B2942" t="str">
            <v>Sales op.,depreciations,surveillance arm.</v>
          </cell>
        </row>
        <row r="2943">
          <cell r="A2943">
            <v>52606500</v>
          </cell>
          <cell r="B2943" t="str">
            <v>Sales op., decr.in value, containers and packing</v>
          </cell>
        </row>
        <row r="2944">
          <cell r="A2944">
            <v>52650500</v>
          </cell>
          <cell r="B2944" t="str">
            <v>Sales op., depreciations, communication methods</v>
          </cell>
        </row>
        <row r="2945">
          <cell r="A2945">
            <v>52651000</v>
          </cell>
          <cell r="B2945" t="str">
            <v>Sales op., amortizations, intangible</v>
          </cell>
        </row>
        <row r="2946">
          <cell r="A2946">
            <v>52651500</v>
          </cell>
          <cell r="B2946" t="str">
            <v>Sales op.,amortizations, deferred debit</v>
          </cell>
        </row>
        <row r="2947">
          <cell r="A2947">
            <v>52659500</v>
          </cell>
          <cell r="B2947" t="str">
            <v>Sales op., amortizations, other</v>
          </cell>
        </row>
        <row r="2948">
          <cell r="A2948">
            <v>52700100</v>
          </cell>
          <cell r="B2948" t="str">
            <v>Sales op.,financial- system readjustment</v>
          </cell>
        </row>
        <row r="2949">
          <cell r="A2949">
            <v>52750500</v>
          </cell>
          <cell r="B2949" t="str">
            <v>Sales op.,losses invest.meth.Pupl.LtdCo./assim.</v>
          </cell>
        </row>
        <row r="2950">
          <cell r="A2950">
            <v>52751000</v>
          </cell>
          <cell r="B2950" t="str">
            <v>Sales op.,loss.invest.meth.,Publ.LtdCo./ assimil.</v>
          </cell>
        </row>
        <row r="2951">
          <cell r="A2951">
            <v>52950500</v>
          </cell>
          <cell r="B2951" t="str">
            <v>Sales op., miscell., commissions</v>
          </cell>
        </row>
        <row r="2952">
          <cell r="A2952">
            <v>52951000</v>
          </cell>
          <cell r="B2952" t="str">
            <v>Sales op.,misc.,books,subscriptions,newspapers</v>
          </cell>
        </row>
        <row r="2953">
          <cell r="A2953">
            <v>52951500</v>
          </cell>
          <cell r="B2953" t="str">
            <v>Sales op.,miscell. atmospheric music</v>
          </cell>
        </row>
        <row r="2954">
          <cell r="A2954">
            <v>52952000</v>
          </cell>
          <cell r="B2954" t="str">
            <v>Sales op.,misc.,costs representation and p.relat.</v>
          </cell>
        </row>
        <row r="2955">
          <cell r="A2955">
            <v>52952500</v>
          </cell>
          <cell r="B2955" t="str">
            <v>Sales op., various, cleaning/cafeteria elements</v>
          </cell>
        </row>
        <row r="2956">
          <cell r="A2956">
            <v>52953000</v>
          </cell>
          <cell r="B2956" t="str">
            <v>Sales op.,misc.stationery tools,photocopies</v>
          </cell>
        </row>
        <row r="2957">
          <cell r="A2957">
            <v>52953500</v>
          </cell>
          <cell r="B2957" t="str">
            <v>Sales op.,miscell. fuel/lubricants</v>
          </cell>
        </row>
        <row r="2958">
          <cell r="A2958">
            <v>52954000</v>
          </cell>
          <cell r="B2958" t="str">
            <v>Sales op., varios, containers/packing</v>
          </cell>
        </row>
        <row r="2959">
          <cell r="A2959">
            <v>52954500</v>
          </cell>
          <cell r="B2959" t="str">
            <v>Sales op., miscellan., taxis and buses</v>
          </cell>
        </row>
        <row r="2960">
          <cell r="A2960">
            <v>52955000</v>
          </cell>
          <cell r="B2960" t="str">
            <v>Sales op.,miscellan., stamp duty</v>
          </cell>
        </row>
        <row r="2961">
          <cell r="A2961">
            <v>52955500</v>
          </cell>
          <cell r="B2961" t="str">
            <v>Sales op., miscellan., microfilm</v>
          </cell>
        </row>
        <row r="2962">
          <cell r="A2962">
            <v>52956000</v>
          </cell>
          <cell r="B2962" t="str">
            <v>Sales op., miscellan., casino/ restaurant</v>
          </cell>
        </row>
        <row r="2963">
          <cell r="A2963">
            <v>52956500</v>
          </cell>
          <cell r="B2963" t="str">
            <v>Sales op., miscell., parking lots</v>
          </cell>
        </row>
        <row r="2964">
          <cell r="A2964">
            <v>52957000</v>
          </cell>
          <cell r="B2964" t="str">
            <v>Sales op., miscell.,third party damage indemnities</v>
          </cell>
        </row>
        <row r="2965">
          <cell r="A2965">
            <v>52957500</v>
          </cell>
          <cell r="B2965" t="str">
            <v>Sales op., miscell., powder/similar</v>
          </cell>
        </row>
        <row r="2966">
          <cell r="A2966">
            <v>52959500</v>
          </cell>
          <cell r="B2966" t="str">
            <v>Sales op., miscellan., other</v>
          </cell>
        </row>
        <row r="2967">
          <cell r="A2967">
            <v>52990500</v>
          </cell>
          <cell r="B2967" t="str">
            <v>Sales op., reserves, investments</v>
          </cell>
        </row>
        <row r="2968">
          <cell r="A2968">
            <v>52991000</v>
          </cell>
          <cell r="B2968" t="str">
            <v>Sales op., reserves, customers</v>
          </cell>
        </row>
        <row r="2969">
          <cell r="A2969">
            <v>52991500</v>
          </cell>
          <cell r="B2969" t="str">
            <v>Sales operations, provisions, inventories</v>
          </cell>
        </row>
        <row r="2970">
          <cell r="A2970">
            <v>52992000</v>
          </cell>
          <cell r="B2970" t="str">
            <v>Sales op.,provisions, property, plant/equip</v>
          </cell>
        </row>
        <row r="2971">
          <cell r="A2971">
            <v>52999500</v>
          </cell>
          <cell r="B2971" t="str">
            <v>Sales operation, other active provisions</v>
          </cell>
        </row>
        <row r="2972">
          <cell r="A2972">
            <v>53050500</v>
          </cell>
          <cell r="B2972" t="str">
            <v>Non-operational, financial, bank costs</v>
          </cell>
        </row>
        <row r="2973">
          <cell r="A2973">
            <v>53051000</v>
          </cell>
          <cell r="B2973" t="str">
            <v>Non-operational, financial, currency adjustment</v>
          </cell>
        </row>
        <row r="2974">
          <cell r="A2974">
            <v>53051500</v>
          </cell>
          <cell r="B2974" t="str">
            <v>Non operational, financial, commissions</v>
          </cell>
        </row>
        <row r="2975">
          <cell r="A2975">
            <v>53052000</v>
          </cell>
          <cell r="B2975" t="str">
            <v>No operational, financial, interest</v>
          </cell>
        </row>
        <row r="2976">
          <cell r="A2976">
            <v>53052500</v>
          </cell>
          <cell r="B2976" t="str">
            <v>Non operational, financial, exchange difference</v>
          </cell>
        </row>
        <row r="2977">
          <cell r="A2977">
            <v>53053000</v>
          </cell>
          <cell r="B2977" t="str">
            <v>Non.op., finacial, expenses in negociation cert.</v>
          </cell>
        </row>
        <row r="2978">
          <cell r="A2978">
            <v>53053500</v>
          </cell>
          <cell r="B2978" t="str">
            <v>Non-op.,financial commercial discount conditions</v>
          </cell>
        </row>
        <row r="2979">
          <cell r="A2979">
            <v>53054000</v>
          </cell>
          <cell r="B2979" t="str">
            <v>Non-op.,financial, handling and send out expenses</v>
          </cell>
        </row>
        <row r="2980">
          <cell r="A2980">
            <v>53054500</v>
          </cell>
          <cell r="B2980" t="str">
            <v>Non-operational, financial, bonus paid</v>
          </cell>
        </row>
        <row r="2981">
          <cell r="A2981">
            <v>53059500</v>
          </cell>
          <cell r="B2981" t="str">
            <v>Non operational, financial, other</v>
          </cell>
        </row>
        <row r="2982">
          <cell r="A2982">
            <v>53100500</v>
          </cell>
          <cell r="B2982" t="str">
            <v>Non-op.,loss in sales/goods withdrawal, sales</v>
          </cell>
        </row>
        <row r="2983">
          <cell r="A2983">
            <v>53101000</v>
          </cell>
          <cell r="B2983" t="str">
            <v>Non-op., loss in sales/goods withdrawal, sale of</v>
          </cell>
        </row>
        <row r="2984">
          <cell r="A2984">
            <v>53101500</v>
          </cell>
          <cell r="B2984" t="str">
            <v>Non-op., loss sale/goods withdrawal, prop.sale,</v>
          </cell>
        </row>
        <row r="2985">
          <cell r="A2985">
            <v>53102000</v>
          </cell>
          <cell r="B2985" t="str">
            <v>Non-op.loss sales/goods withdrawal, sale of in</v>
          </cell>
        </row>
        <row r="2986">
          <cell r="A2986">
            <v>53102500</v>
          </cell>
          <cell r="B2986" t="str">
            <v>N.op. loss sale/goods withdrawal, sale of other</v>
          </cell>
        </row>
        <row r="2987">
          <cell r="A2987">
            <v>53103000</v>
          </cell>
          <cell r="B2987" t="str">
            <v>Non-op. loss sale/withdrawal goods, withdrawal</v>
          </cell>
        </row>
        <row r="2988">
          <cell r="A2988">
            <v>53103500</v>
          </cell>
          <cell r="B2988" t="str">
            <v>Non-op.,loss sale/goods withdrwl, withdrwl other</v>
          </cell>
        </row>
        <row r="2989">
          <cell r="A2989">
            <v>53104000</v>
          </cell>
          <cell r="B2989" t="str">
            <v>Non-op. Loss sale/goods withdrwl, losses due to</v>
          </cell>
        </row>
        <row r="2990">
          <cell r="A2990">
            <v>53109500</v>
          </cell>
          <cell r="B2990" t="str">
            <v>Non-operational, sales losses and goods withdrawal</v>
          </cell>
        </row>
        <row r="2991">
          <cell r="A2991">
            <v>53109501</v>
          </cell>
          <cell r="B2991" t="str">
            <v>Costs due to price difference of thrd party prod.</v>
          </cell>
        </row>
        <row r="2992">
          <cell r="A2992">
            <v>53130500</v>
          </cell>
          <cell r="B2992" t="str">
            <v>Non-op., method loss on behalf of anon.co./asim</v>
          </cell>
        </row>
        <row r="2993">
          <cell r="A2993">
            <v>53131000</v>
          </cell>
          <cell r="B2993" t="str">
            <v>Non-op., loss, Ltd company method/asim.</v>
          </cell>
        </row>
        <row r="2994">
          <cell r="A2994">
            <v>53150500</v>
          </cell>
          <cell r="B2994" t="str">
            <v>Non-op., extraordinary expenses and processes</v>
          </cell>
        </row>
        <row r="2995">
          <cell r="A2995">
            <v>53151000</v>
          </cell>
          <cell r="B2995" t="str">
            <v>Non-op.,expenses, extraordinary, cult. activities</v>
          </cell>
        </row>
        <row r="2996">
          <cell r="A2996">
            <v>53151500</v>
          </cell>
          <cell r="B2996" t="str">
            <v>Non-op., extra.charges/expenses exercises</v>
          </cell>
        </row>
        <row r="2997">
          <cell r="A2997">
            <v>53152000</v>
          </cell>
          <cell r="B2997" t="str">
            <v>Non-op., extraordinary expenses, taxes</v>
          </cell>
        </row>
        <row r="2998">
          <cell r="A2998">
            <v>53950500</v>
          </cell>
          <cell r="B2998" t="str">
            <v>Non-operational, various expenses, labor demands</v>
          </cell>
        </row>
        <row r="2999">
          <cell r="A2999">
            <v>53951000</v>
          </cell>
          <cell r="B2999" t="str">
            <v>Non-op. Various exp, c. non-fulfilment demands</v>
          </cell>
        </row>
        <row r="3000">
          <cell r="A3000">
            <v>53951500</v>
          </cell>
          <cell r="B3000" t="str">
            <v>Non operational, various expenses, indemnification</v>
          </cell>
        </row>
        <row r="3001">
          <cell r="A3001">
            <v>53952000</v>
          </cell>
          <cell r="B3001" t="str">
            <v>Non-op. var.exp, fines, sanctions and litigation</v>
          </cell>
        </row>
        <row r="3002">
          <cell r="A3002">
            <v>53952500</v>
          </cell>
          <cell r="B3002" t="str">
            <v>Non-operational, various expenses, donations</v>
          </cell>
        </row>
        <row r="3003">
          <cell r="A3003">
            <v>53953000</v>
          </cell>
          <cell r="B3003" t="str">
            <v>Non-operational, various expenses, constitution</v>
          </cell>
        </row>
        <row r="3004">
          <cell r="A3004">
            <v>53953500</v>
          </cell>
          <cell r="B3004" t="str">
            <v>Non-op.var. expenses, payment of delivered goods</v>
          </cell>
        </row>
        <row r="3005">
          <cell r="A3005">
            <v>53959500</v>
          </cell>
          <cell r="B3005" t="str">
            <v>Non-operational, various expenses, others</v>
          </cell>
        </row>
        <row r="3006">
          <cell r="A3006">
            <v>54050500</v>
          </cell>
          <cell r="B3006" t="str">
            <v>Income tax and complementaries</v>
          </cell>
        </row>
        <row r="3007">
          <cell r="A3007">
            <v>59050500</v>
          </cell>
          <cell r="B3007" t="str">
            <v>Earning and losses</v>
          </cell>
        </row>
        <row r="3008">
          <cell r="A3008">
            <v>61050500</v>
          </cell>
          <cell r="B3008" t="str">
            <v>Cost sale/ service loan, agriculture, cereal crop</v>
          </cell>
        </row>
        <row r="3009">
          <cell r="A3009">
            <v>61051000</v>
          </cell>
          <cell r="B3009" t="str">
            <v>Cost sale, agric., vegetables, pulses, /plants</v>
          </cell>
        </row>
        <row r="3010">
          <cell r="A3010">
            <v>61051500</v>
          </cell>
          <cell r="B3010" t="str">
            <v>Costs sale, agric. fruit, nut and plant crops</v>
          </cell>
        </row>
        <row r="3011">
          <cell r="A3011">
            <v>61052000</v>
          </cell>
          <cell r="B3011" t="str">
            <v>Cost sale/ service loan, agriculture</v>
          </cell>
        </row>
        <row r="3012">
          <cell r="A3012">
            <v>61052500</v>
          </cell>
          <cell r="B3012" t="str">
            <v>Cost sale/service loan, agriculture, crops.</v>
          </cell>
        </row>
        <row r="3013">
          <cell r="A3013">
            <v>61053000</v>
          </cell>
          <cell r="B3013" t="str">
            <v>Cost sale/service loan, agriculture,sugar cane crp</v>
          </cell>
        </row>
        <row r="3014">
          <cell r="A3014">
            <v>61053500</v>
          </cell>
          <cell r="B3014" t="str">
            <v>Cost sale, agriculture, cotton/plants plantation</v>
          </cell>
        </row>
        <row r="3015">
          <cell r="A3015">
            <v>61054000</v>
          </cell>
          <cell r="B3015" t="str">
            <v>Cost sale/rendering serv., agric., banana plant.</v>
          </cell>
        </row>
        <row r="3016">
          <cell r="A3016">
            <v>61054500</v>
          </cell>
          <cell r="B3016" t="str">
            <v>Cost sale/rendering services, agriculture, other</v>
          </cell>
        </row>
        <row r="3017">
          <cell r="A3017">
            <v>61055000</v>
          </cell>
          <cell r="B3017" t="str">
            <v>Cost sale agri.sheep, goats, donkeys, mules breed.</v>
          </cell>
        </row>
        <row r="3018">
          <cell r="A3018">
            <v>61055500</v>
          </cell>
          <cell r="B3018" t="str">
            <v>Cost sale, agriculture, horse breeding</v>
          </cell>
        </row>
        <row r="3019">
          <cell r="A3019">
            <v>61056000</v>
          </cell>
          <cell r="B3019" t="str">
            <v>Sales costs/service,agriculture,poultry production</v>
          </cell>
        </row>
        <row r="3020">
          <cell r="A3020">
            <v>61056500</v>
          </cell>
          <cell r="B3020" t="str">
            <v>Cost sale/rendering sale, agr.oth.animal breeding</v>
          </cell>
        </row>
        <row r="3021">
          <cell r="A3021">
            <v>61057000</v>
          </cell>
          <cell r="B3021" t="str">
            <v>Cost sale/rendering sale, agri.agricul.services</v>
          </cell>
        </row>
        <row r="3022">
          <cell r="A3022">
            <v>61057500</v>
          </cell>
          <cell r="B3022" t="str">
            <v>Cost sale/rendering sale, agri, hunting</v>
          </cell>
        </row>
        <row r="3023">
          <cell r="A3023">
            <v>61058000</v>
          </cell>
          <cell r="B3023" t="str">
            <v>Cost sale/rendering sale, agri.forestry</v>
          </cell>
        </row>
        <row r="3024">
          <cell r="A3024">
            <v>61059500</v>
          </cell>
          <cell r="B3024" t="str">
            <v>Cost sale/rendering sale, agri.related activities</v>
          </cell>
        </row>
        <row r="3025">
          <cell r="A3025">
            <v>61100500</v>
          </cell>
          <cell r="B3025" t="str">
            <v>Cost sale/rendering sale, fishing activity</v>
          </cell>
        </row>
        <row r="3026">
          <cell r="A3026">
            <v>61101000</v>
          </cell>
          <cell r="B3026" t="str">
            <v>Cost sale/render. sale, fishing farm exploitation</v>
          </cell>
        </row>
        <row r="3027">
          <cell r="A3027">
            <v>61109500</v>
          </cell>
          <cell r="B3027" t="str">
            <v>Cost sale/rendering sale fishing relat. activities</v>
          </cell>
        </row>
        <row r="3028">
          <cell r="A3028">
            <v>61150500</v>
          </cell>
          <cell r="B3028" t="str">
            <v>Cost sale, mines and quarry exploitation</v>
          </cell>
        </row>
        <row r="3029">
          <cell r="A3029">
            <v>61151000</v>
          </cell>
          <cell r="B3029" t="str">
            <v>cost sale, mines and quarry exploitation, oil</v>
          </cell>
        </row>
        <row r="3030">
          <cell r="A3030">
            <v>61151200</v>
          </cell>
          <cell r="B3030" t="str">
            <v>Cost sale, mines and quarry exploitation, gas</v>
          </cell>
        </row>
        <row r="3031">
          <cell r="A3031">
            <v>61151400</v>
          </cell>
          <cell r="B3031" t="str">
            <v>Cost/render,sale, service related oil extraction</v>
          </cell>
        </row>
        <row r="3032">
          <cell r="A3032">
            <v>61151500</v>
          </cell>
          <cell r="B3032" t="str">
            <v>Cost sale, mines and quarry exploitation, minerals</v>
          </cell>
        </row>
        <row r="3033">
          <cell r="A3033">
            <v>61152000</v>
          </cell>
          <cell r="B3033" t="str">
            <v>Cost sale, min./quarry exploitation metal minerals</v>
          </cell>
        </row>
        <row r="3034">
          <cell r="A3034">
            <v>61152500</v>
          </cell>
          <cell r="B3034" t="str">
            <v>Cost sale mine/quarry exploitation, stone, sand</v>
          </cell>
        </row>
        <row r="3035">
          <cell r="A3035">
            <v>61152700</v>
          </cell>
          <cell r="B3035" t="str">
            <v>Cost sale, mines and quarry exploitation, stones</v>
          </cell>
        </row>
        <row r="3036">
          <cell r="A3036">
            <v>61152800</v>
          </cell>
          <cell r="B3036" t="str">
            <v>Cost sale, mines and quarry exploitation, gold</v>
          </cell>
        </row>
        <row r="3037">
          <cell r="A3037">
            <v>61153000</v>
          </cell>
          <cell r="B3037" t="str">
            <v>Cost sale, mines/quarries exploitation, oth.mines</v>
          </cell>
        </row>
        <row r="3038">
          <cell r="A3038">
            <v>61153200</v>
          </cell>
          <cell r="B3038" t="str">
            <v>Rendering of sale cost, rendering sale</v>
          </cell>
        </row>
        <row r="3039">
          <cell r="A3039">
            <v>61159500</v>
          </cell>
          <cell r="B3039" t="str">
            <v>Cost sale, mines/quarries exploitation, activities</v>
          </cell>
        </row>
        <row r="3040">
          <cell r="A3040">
            <v>61200100</v>
          </cell>
          <cell r="B3040" t="str">
            <v>Cost sale, ind.manuf.prod./proces.meat/prod.</v>
          </cell>
        </row>
        <row r="3041">
          <cell r="A3041">
            <v>61200200</v>
          </cell>
          <cell r="B3041" t="str">
            <v>Cost sale, manuf.ind.fishing products</v>
          </cell>
        </row>
        <row r="3042">
          <cell r="A3042">
            <v>61200300</v>
          </cell>
          <cell r="B3042" t="str">
            <v>Sales costs, manuf.ind., fruits, legumes/productn.</v>
          </cell>
        </row>
        <row r="3043">
          <cell r="A3043">
            <v>61200400</v>
          </cell>
          <cell r="B3043" t="str">
            <v>Cost sale, manuf.ind.oil production</v>
          </cell>
        </row>
        <row r="3044">
          <cell r="A3044">
            <v>61200500</v>
          </cell>
          <cell r="B3044" t="str">
            <v>Cost sale, manuf.ind.dairy products production</v>
          </cell>
        </row>
        <row r="3045">
          <cell r="A3045">
            <v>61200600</v>
          </cell>
          <cell r="B3045" t="str">
            <v>Cost sale, manuf.ind.mill products production</v>
          </cell>
        </row>
        <row r="3046">
          <cell r="A3046">
            <v>61200700</v>
          </cell>
          <cell r="B3046" t="str">
            <v>Cost sale, manuf.ind.starch production</v>
          </cell>
        </row>
        <row r="3047">
          <cell r="A3047">
            <v>61200800</v>
          </cell>
          <cell r="B3047" t="str">
            <v>Cost sale, manuf.ind.animal food production</v>
          </cell>
        </row>
        <row r="3048">
          <cell r="A3048">
            <v>61200900</v>
          </cell>
          <cell r="B3048" t="str">
            <v>Cost sale, manuf.ind.production of bread products</v>
          </cell>
        </row>
        <row r="3049">
          <cell r="A3049">
            <v>61201000</v>
          </cell>
          <cell r="B3049" t="str">
            <v>Cost sale, manuf.ind.sugar production</v>
          </cell>
        </row>
        <row r="3050">
          <cell r="A3050">
            <v>61201100</v>
          </cell>
          <cell r="B3050" t="str">
            <v>Cost sale.manuf.ind.cacao, chocolate production</v>
          </cell>
        </row>
        <row r="3051">
          <cell r="A3051">
            <v>61201200</v>
          </cell>
          <cell r="B3051" t="str">
            <v>Cost sale, manuf.ind.sweets and pastry production</v>
          </cell>
        </row>
        <row r="3052">
          <cell r="A3052">
            <v>61201300</v>
          </cell>
          <cell r="B3052" t="str">
            <v>Cost sale, manuf.ind.elaboration of products</v>
          </cell>
        </row>
        <row r="3053">
          <cell r="A3053">
            <v>61201400</v>
          </cell>
          <cell r="B3053" t="str">
            <v>Cost sale, manuf.ind.elaboration of other products</v>
          </cell>
        </row>
        <row r="3054">
          <cell r="A3054">
            <v>61201500</v>
          </cell>
          <cell r="B3054" t="str">
            <v>Cost sale, manuf.ind.alcoholic drinks production</v>
          </cell>
        </row>
        <row r="3055">
          <cell r="A3055">
            <v>61201600</v>
          </cell>
          <cell r="B3055" t="str">
            <v>Cost sale, manuf.ind.wine production</v>
          </cell>
        </row>
        <row r="3056">
          <cell r="A3056">
            <v>61201700</v>
          </cell>
          <cell r="B3056" t="str">
            <v>Sales cost, ind. manufactur. malted drinks and</v>
          </cell>
        </row>
        <row r="3057">
          <cell r="A3057">
            <v>61201800</v>
          </cell>
          <cell r="B3057" t="str">
            <v>Cost sale, manuf.ind.production of non-alco.drinks</v>
          </cell>
        </row>
        <row r="3058">
          <cell r="A3058">
            <v>61201900</v>
          </cell>
          <cell r="B3058" t="str">
            <v>Cost sale, manuf. ind.elaboration tobacco products</v>
          </cell>
        </row>
        <row r="3059">
          <cell r="A3059">
            <v>61202000</v>
          </cell>
          <cell r="B3059" t="str">
            <v>Cost sale, manuf.ind.textile fibres production</v>
          </cell>
        </row>
        <row r="3060">
          <cell r="A3060">
            <v>61202100</v>
          </cell>
          <cell r="B3060" t="str">
            <v>Cost sale, manuf.ind.finished textile products</v>
          </cell>
        </row>
        <row r="3061">
          <cell r="A3061">
            <v>61202200</v>
          </cell>
          <cell r="B3061" t="str">
            <v>Cost sale, manuf.ind.stuff goods production</v>
          </cell>
        </row>
        <row r="3062">
          <cell r="A3062">
            <v>61202300</v>
          </cell>
          <cell r="B3062" t="str">
            <v>Cost sale, manuf.ind.carpet production</v>
          </cell>
        </row>
        <row r="3063">
          <cell r="A3063">
            <v>61202400</v>
          </cell>
          <cell r="B3063" t="str">
            <v>Cost sale, manuf.ind.rope, lines production</v>
          </cell>
        </row>
        <row r="3064">
          <cell r="A3064">
            <v>61202500</v>
          </cell>
          <cell r="B3064" t="str">
            <v>Cost sale, manuf.ind.elaboration of other products</v>
          </cell>
        </row>
        <row r="3065">
          <cell r="A3065">
            <v>61202600</v>
          </cell>
          <cell r="B3065" t="str">
            <v>Cost sale, manuf.ind.elaboration of textiles</v>
          </cell>
        </row>
        <row r="3066">
          <cell r="A3066">
            <v>61202700</v>
          </cell>
          <cell r="B3066" t="str">
            <v>Cost sale, manuf.ind.garment production</v>
          </cell>
        </row>
        <row r="3067">
          <cell r="A3067">
            <v>61202800</v>
          </cell>
          <cell r="B3067" t="str">
            <v>Cost sale, manuf.ind.preparation and dying</v>
          </cell>
        </row>
        <row r="3068">
          <cell r="A3068">
            <v>61202900</v>
          </cell>
          <cell r="B3068" t="str">
            <v>Sales costs, manuf.ind., leathering,tanning,/prep.</v>
          </cell>
        </row>
        <row r="3069">
          <cell r="A3069">
            <v>61203000</v>
          </cell>
          <cell r="B3069" t="str">
            <v>Cost sale, manuf.ind.suitcases, bags production</v>
          </cell>
        </row>
        <row r="3070">
          <cell r="A3070">
            <v>61203100</v>
          </cell>
          <cell r="B3070" t="str">
            <v>Cost sale, manuf.ind.shoe production</v>
          </cell>
        </row>
        <row r="3071">
          <cell r="A3071">
            <v>61203200</v>
          </cell>
          <cell r="B3071" t="str">
            <v>Cost sale, manuf.ind.wood products and articles</v>
          </cell>
        </row>
        <row r="3072">
          <cell r="A3072">
            <v>61203300</v>
          </cell>
          <cell r="B3072" t="str">
            <v>Cost sale, manuf.ind.elabo.wood pulp, paper</v>
          </cell>
        </row>
        <row r="3073">
          <cell r="A3073">
            <v>61203400</v>
          </cell>
          <cell r="B3073" t="str">
            <v>Cost sale, manuf.ind.editing and publishing</v>
          </cell>
        </row>
        <row r="3074">
          <cell r="A3074">
            <v>61203500</v>
          </cell>
          <cell r="B3074" t="str">
            <v>Cost sale, manuf.ind.printing</v>
          </cell>
        </row>
        <row r="3075">
          <cell r="A3075">
            <v>61203600</v>
          </cell>
          <cell r="B3075" t="str">
            <v>Cost sale, manuf.ind.relation service with publi.</v>
          </cell>
        </row>
        <row r="3076">
          <cell r="A3076">
            <v>61203700</v>
          </cell>
          <cell r="B3076" t="str">
            <v>Cost sale, manuf.ind.recording reproduction</v>
          </cell>
        </row>
        <row r="3077">
          <cell r="A3077">
            <v>61203800</v>
          </cell>
          <cell r="B3077" t="str">
            <v>Cost sale, manuf.ind.elaboration furnace products</v>
          </cell>
        </row>
        <row r="3078">
          <cell r="A3078">
            <v>61203900</v>
          </cell>
          <cell r="B3078" t="str">
            <v>Cost sale, manuf.ind.elaboration of refinary prod.</v>
          </cell>
        </row>
        <row r="3079">
          <cell r="A3079">
            <v>61204000</v>
          </cell>
          <cell r="B3079" t="str">
            <v>Cost sales, manuf.ind.elaboration chemical subst.</v>
          </cell>
        </row>
        <row r="3080">
          <cell r="A3080">
            <v>61204100</v>
          </cell>
          <cell r="B3080" t="str">
            <v>Cost sale, manuf.ind.elaboration fertilizers</v>
          </cell>
        </row>
        <row r="3081">
          <cell r="A3081">
            <v>61204200</v>
          </cell>
          <cell r="B3081" t="str">
            <v>Cost sale, manuf.ind.elaboration plastic, rubber</v>
          </cell>
        </row>
        <row r="3082">
          <cell r="A3082">
            <v>61204300</v>
          </cell>
          <cell r="B3082" t="str">
            <v>Cost sale, manuf. ind.elab.chem.prod.for farming</v>
          </cell>
        </row>
        <row r="3083">
          <cell r="A3083">
            <v>61204400</v>
          </cell>
          <cell r="B3083" t="str">
            <v>Cost sale, manuf.ind.elaboration paints, inks</v>
          </cell>
        </row>
        <row r="3084">
          <cell r="A3084">
            <v>61204500</v>
          </cell>
          <cell r="B3084" t="str">
            <v>Cost sale, manuf.ind.elab.of pharmaceutical prod.</v>
          </cell>
        </row>
        <row r="3085">
          <cell r="A3085">
            <v>61204600</v>
          </cell>
          <cell r="B3085" t="str">
            <v>Cost sale, manuf.ind.elaboration detergents/soaps</v>
          </cell>
        </row>
        <row r="3086">
          <cell r="A3086">
            <v>61204700</v>
          </cell>
          <cell r="B3086" t="str">
            <v>Cost sale, manuf.ind.elab.of oth.chemical products</v>
          </cell>
        </row>
        <row r="3087">
          <cell r="A3087">
            <v>61204800</v>
          </cell>
          <cell r="B3087" t="str">
            <v>Cost sale, manuf.ind.elaboration of fibres</v>
          </cell>
        </row>
        <row r="3088">
          <cell r="A3088">
            <v>61204900</v>
          </cell>
          <cell r="B3088" t="str">
            <v>Sales costs, manuf.ind.,elaboration other products</v>
          </cell>
        </row>
        <row r="3089">
          <cell r="A3089">
            <v>61205000</v>
          </cell>
          <cell r="B3089" t="str">
            <v>Cost sale, manuf.ind.elaboration plastic products</v>
          </cell>
        </row>
        <row r="3090">
          <cell r="A3090">
            <v>61205100</v>
          </cell>
          <cell r="B3090" t="str">
            <v>Cost sales, manuf.ind.elab.of glass and products</v>
          </cell>
        </row>
        <row r="3091">
          <cell r="A3091">
            <v>61205200</v>
          </cell>
          <cell r="B3091" t="str">
            <v>Cost sale, manuf.ind.elab.ceramics, clay, crockery</v>
          </cell>
        </row>
        <row r="3092">
          <cell r="A3092">
            <v>61205300</v>
          </cell>
          <cell r="B3092" t="str">
            <v>Cost sale, manuf.ind.elaboration of concrete</v>
          </cell>
        </row>
        <row r="3093">
          <cell r="A3093">
            <v>61205400</v>
          </cell>
          <cell r="B3093" t="str">
            <v>Cost sale, manuf.ind.elab.artic.cement, concrete</v>
          </cell>
        </row>
        <row r="3094">
          <cell r="A3094">
            <v>61205500</v>
          </cell>
          <cell r="B3094" t="str">
            <v>Cost sale, manuf.ind.cutting, carving, finishing</v>
          </cell>
        </row>
        <row r="3095">
          <cell r="A3095">
            <v>61205600</v>
          </cell>
          <cell r="B3095" t="str">
            <v>Cost sale, manu.ind.elab.other mineral products</v>
          </cell>
        </row>
        <row r="3096">
          <cell r="A3096">
            <v>61205700</v>
          </cell>
          <cell r="B3096" t="str">
            <v>Cost sales, manuf.ind.basic ind./iron foundry</v>
          </cell>
        </row>
        <row r="3097">
          <cell r="A3097">
            <v>61205800</v>
          </cell>
          <cell r="B3097" t="str">
            <v>Cost sale, prod.ind.valuable/non-valuable metals</v>
          </cell>
        </row>
        <row r="3098">
          <cell r="A3098">
            <v>61205900</v>
          </cell>
          <cell r="B3098" t="str">
            <v>Cost sale, manuf.ind.melting of metals</v>
          </cell>
        </row>
        <row r="3099">
          <cell r="A3099">
            <v>61206000</v>
          </cell>
          <cell r="B3099" t="str">
            <v>Cost sale, manuf.ind.production of metal products</v>
          </cell>
        </row>
        <row r="3100">
          <cell r="A3100">
            <v>61206100</v>
          </cell>
          <cell r="B3100" t="str">
            <v>C.s., forging, pressing, engraving, rolling metals</v>
          </cell>
        </row>
        <row r="3101">
          <cell r="A3101">
            <v>61206200</v>
          </cell>
          <cell r="B3101" t="str">
            <v>Cost sale, manuf.ind.metals covering/engen.work</v>
          </cell>
        </row>
        <row r="3102">
          <cell r="A3102">
            <v>61206300</v>
          </cell>
          <cell r="B3102" t="str">
            <v>Cost sale, manuf.ind.elaboration of train articles</v>
          </cell>
        </row>
        <row r="3103">
          <cell r="A3103">
            <v>61206400</v>
          </cell>
          <cell r="B3103" t="str">
            <v>Sales costs, manuf.ind.,elaboration other products</v>
          </cell>
        </row>
        <row r="3104">
          <cell r="A3104">
            <v>61206500</v>
          </cell>
          <cell r="B3104" t="str">
            <v>Cost sale, manuf.ind.machinery production</v>
          </cell>
        </row>
        <row r="3105">
          <cell r="A3105">
            <v>61206600</v>
          </cell>
          <cell r="B3105" t="str">
            <v>Cost sale, manuf.ind.elaboration lifting equip.</v>
          </cell>
        </row>
        <row r="3106">
          <cell r="A3106">
            <v>61206700</v>
          </cell>
          <cell r="B3106" t="str">
            <v>Cost sale, manuf.ind.elab.domestic appliances</v>
          </cell>
        </row>
        <row r="3107">
          <cell r="A3107">
            <v>61206800</v>
          </cell>
          <cell r="B3107" t="str">
            <v>Cost sale, manuf.ind.elaboration office equipment</v>
          </cell>
        </row>
        <row r="3108">
          <cell r="A3108">
            <v>61206900</v>
          </cell>
          <cell r="B3108" t="str">
            <v>Cost sale, manuf.ind.elaboration of batteries</v>
          </cell>
        </row>
        <row r="3109">
          <cell r="A3109">
            <v>61207000</v>
          </cell>
          <cell r="B3109" t="str">
            <v>Cost sale, manuf.ind.elaboration lighting equip.</v>
          </cell>
        </row>
        <row r="3110">
          <cell r="A3110">
            <v>61207100</v>
          </cell>
          <cell r="B3110" t="str">
            <v>Cost sale, manuf.ind.elaboration types equipment</v>
          </cell>
        </row>
        <row r="3111">
          <cell r="A3111">
            <v>61207200</v>
          </cell>
          <cell r="B3111" t="str">
            <v>Cost sale, manuf.ind.elaboration radio, TV equip.</v>
          </cell>
        </row>
        <row r="3112">
          <cell r="A3112">
            <v>61207300</v>
          </cell>
          <cell r="B3112" t="str">
            <v>Cost sale, manuf.ind.elaboration instruments</v>
          </cell>
        </row>
        <row r="3113">
          <cell r="A3113">
            <v>61207400</v>
          </cell>
          <cell r="B3113" t="str">
            <v>Cost sale, manuf.ind.elab.measure instruments</v>
          </cell>
        </row>
        <row r="3114">
          <cell r="A3114">
            <v>61207500</v>
          </cell>
          <cell r="B3114" t="str">
            <v>Cost sale, manuf.ind.elab.optics instruments/equi.</v>
          </cell>
        </row>
        <row r="3115">
          <cell r="A3115">
            <v>61207600</v>
          </cell>
          <cell r="B3115" t="str">
            <v>Cost sale, manuf.ind.elaboration of watches</v>
          </cell>
        </row>
        <row r="3116">
          <cell r="A3116">
            <v>61207700</v>
          </cell>
          <cell r="B3116" t="str">
            <v>Cost sale, manuf.ind.cars production</v>
          </cell>
        </row>
        <row r="3117">
          <cell r="A3117">
            <v>61207800</v>
          </cell>
          <cell r="B3117" t="str">
            <v>Cost sale, manuf.ind.elaboration of bodyworks</v>
          </cell>
        </row>
        <row r="3118">
          <cell r="A3118">
            <v>61207900</v>
          </cell>
          <cell r="B3118" t="str">
            <v>Cost sale, manuf.ind.elaboration pieces/accesor.</v>
          </cell>
        </row>
        <row r="3119">
          <cell r="A3119">
            <v>61208000</v>
          </cell>
          <cell r="B3119" t="str">
            <v>C.s., manuf.ind.production/repair ships, vessels</v>
          </cell>
        </row>
        <row r="3120">
          <cell r="A3120">
            <v>61208100</v>
          </cell>
          <cell r="B3120" t="str">
            <v>C.s., manuf.ind.production engines/rolling stock</v>
          </cell>
        </row>
        <row r="3121">
          <cell r="A3121">
            <v>61208200</v>
          </cell>
          <cell r="B3121" t="str">
            <v>Cost sale, manuf.ind.production of planes</v>
          </cell>
        </row>
        <row r="3122">
          <cell r="A3122">
            <v>61208300</v>
          </cell>
          <cell r="B3122" t="str">
            <v>Cost sale, manuf.ind.production of motorcycle</v>
          </cell>
        </row>
        <row r="3123">
          <cell r="A3123">
            <v>61208400</v>
          </cell>
          <cell r="B3123" t="str">
            <v>Cost sale, manuf.ind.production of bikes and seats</v>
          </cell>
        </row>
        <row r="3124">
          <cell r="A3124">
            <v>61208500</v>
          </cell>
          <cell r="B3124" t="str">
            <v>Cost sale, manuf.ind.product.other type transport</v>
          </cell>
        </row>
        <row r="3125">
          <cell r="A3125">
            <v>61208600</v>
          </cell>
          <cell r="B3125" t="str">
            <v>Cost sale, manuf.ind.production of furniture</v>
          </cell>
        </row>
        <row r="3126">
          <cell r="A3126">
            <v>61208700</v>
          </cell>
          <cell r="B3126" t="str">
            <v>C.s., manuf.ind.production jewels and oth.articles</v>
          </cell>
        </row>
        <row r="3127">
          <cell r="A3127">
            <v>61208800</v>
          </cell>
          <cell r="B3127" t="str">
            <v>Cost sale, manuf.ind.production music instruments</v>
          </cell>
        </row>
        <row r="3128">
          <cell r="A3128">
            <v>61208900</v>
          </cell>
          <cell r="B3128" t="str">
            <v>C.s., manuf.ind.production sport articles/equip.</v>
          </cell>
        </row>
        <row r="3129">
          <cell r="A3129">
            <v>61209000</v>
          </cell>
          <cell r="B3129" t="str">
            <v>Cost sale, manuf.ind.production of toys</v>
          </cell>
        </row>
        <row r="3130">
          <cell r="A3130">
            <v>61209100</v>
          </cell>
          <cell r="B3130" t="str">
            <v>Cost sale, manuf.ind.recycling of waste</v>
          </cell>
        </row>
        <row r="3131">
          <cell r="A3131">
            <v>61209500</v>
          </cell>
          <cell r="B3131" t="str">
            <v>Cost sale, manuf.ind.prod.from other manuf.indust.</v>
          </cell>
        </row>
        <row r="3132">
          <cell r="A3132">
            <v>61250500</v>
          </cell>
          <cell r="B3132" t="str">
            <v>Cost sale, generation, capture/power distribution</v>
          </cell>
        </row>
        <row r="3133">
          <cell r="A3133">
            <v>61251000</v>
          </cell>
          <cell r="B3133" t="str">
            <v>Cost sale, gas prod./gas fuel</v>
          </cell>
        </row>
        <row r="3134">
          <cell r="A3134">
            <v>61251500</v>
          </cell>
          <cell r="B3134" t="str">
            <v>Cost sale, capture, cleansing/distrib.water</v>
          </cell>
        </row>
        <row r="3135">
          <cell r="A3135">
            <v>61259500</v>
          </cell>
          <cell r="B3135" t="str">
            <v>Cost sale, power, water, gas, activ,supply</v>
          </cell>
        </row>
        <row r="3136">
          <cell r="A3136">
            <v>61300500</v>
          </cell>
          <cell r="B3136" t="str">
            <v>Cost sale, building, real estate preparation</v>
          </cell>
        </row>
        <row r="3137">
          <cell r="A3137">
            <v>61301000</v>
          </cell>
          <cell r="B3137" t="str">
            <v>Cost sale, building/engeneering work</v>
          </cell>
        </row>
        <row r="3138">
          <cell r="A3138">
            <v>61301500</v>
          </cell>
          <cell r="B3138" t="str">
            <v>Cost sale, construction, furbishing buildings</v>
          </cell>
        </row>
        <row r="3139">
          <cell r="A3139">
            <v>61302000</v>
          </cell>
          <cell r="B3139" t="str">
            <v>Cost sale, construction, finishing buildings</v>
          </cell>
        </row>
        <row r="3140">
          <cell r="A3140">
            <v>61302500</v>
          </cell>
          <cell r="B3140" t="str">
            <v>Cost sale, construction, renting operative equip.</v>
          </cell>
        </row>
        <row r="3141">
          <cell r="A3141">
            <v>61309500</v>
          </cell>
          <cell r="B3141" t="str">
            <v>Cost sale, construction, related activities</v>
          </cell>
        </row>
        <row r="3142">
          <cell r="A3142">
            <v>61350200</v>
          </cell>
          <cell r="B3142" t="str">
            <v>Cost sale, retail and whole sale</v>
          </cell>
        </row>
        <row r="3143">
          <cell r="A3143">
            <v>61359500</v>
          </cell>
          <cell r="B3143" t="str">
            <v>Cost sale, retail/wholesale, other</v>
          </cell>
        </row>
        <row r="3144">
          <cell r="A3144">
            <v>61400500</v>
          </cell>
          <cell r="B3144" t="str">
            <v>Cost sale, hotels</v>
          </cell>
        </row>
        <row r="3145">
          <cell r="A3145">
            <v>61401000</v>
          </cell>
          <cell r="B3145" t="str">
            <v>Cost sale, camps and other types of lodging</v>
          </cell>
        </row>
        <row r="3146">
          <cell r="A3146">
            <v>61401500</v>
          </cell>
          <cell r="B3146" t="str">
            <v>Cost sale, restaurants</v>
          </cell>
        </row>
        <row r="3147">
          <cell r="A3147">
            <v>61402000</v>
          </cell>
          <cell r="B3147" t="str">
            <v>Cost sale, bars and pubs</v>
          </cell>
        </row>
        <row r="3148">
          <cell r="A3148">
            <v>61409500</v>
          </cell>
          <cell r="B3148" t="str">
            <v>Cost sale - related activities</v>
          </cell>
        </row>
        <row r="3149">
          <cell r="A3149">
            <v>61450500</v>
          </cell>
          <cell r="B3149" t="str">
            <v>Sales cost, road transport service</v>
          </cell>
        </row>
        <row r="3150">
          <cell r="A3150">
            <v>61451000</v>
          </cell>
          <cell r="B3150" t="str">
            <v>Sales cost, rail transport service</v>
          </cell>
        </row>
        <row r="3151">
          <cell r="A3151">
            <v>61451500</v>
          </cell>
          <cell r="B3151" t="str">
            <v>Sales cost, water transport services</v>
          </cell>
        </row>
        <row r="3152">
          <cell r="A3152">
            <v>61452000</v>
          </cell>
          <cell r="B3152" t="str">
            <v>Sales cost, air transport services</v>
          </cell>
        </row>
        <row r="3153">
          <cell r="A3153">
            <v>61452500</v>
          </cell>
          <cell r="B3153" t="str">
            <v>Sales cost, tubing transport service</v>
          </cell>
        </row>
        <row r="3154">
          <cell r="A3154">
            <v>61453000</v>
          </cell>
          <cell r="B3154" t="str">
            <v>Sales cost, transport, load handling</v>
          </cell>
        </row>
        <row r="3155">
          <cell r="A3155">
            <v>61453500</v>
          </cell>
          <cell r="B3155" t="str">
            <v>Sales cost, storage/deposit</v>
          </cell>
        </row>
        <row r="3156">
          <cell r="A3156">
            <v>61454000</v>
          </cell>
          <cell r="B3156" t="str">
            <v>Sales cost, complementary services</v>
          </cell>
        </row>
        <row r="3157">
          <cell r="A3157">
            <v>61454500</v>
          </cell>
          <cell r="B3157" t="str">
            <v>Sales cost, travel agents</v>
          </cell>
        </row>
        <row r="3158">
          <cell r="A3158">
            <v>61455000</v>
          </cell>
          <cell r="B3158" t="str">
            <v>Sales costs, transp. other transport agencies</v>
          </cell>
        </row>
        <row r="3159">
          <cell r="A3159">
            <v>61455500</v>
          </cell>
          <cell r="B3159" t="str">
            <v>Sales cost, transport, postal/mail services</v>
          </cell>
        </row>
        <row r="3160">
          <cell r="A3160">
            <v>61456000</v>
          </cell>
          <cell r="B3160" t="str">
            <v>Sales cost, telephone services</v>
          </cell>
        </row>
        <row r="3161">
          <cell r="A3161">
            <v>61456500</v>
          </cell>
          <cell r="B3161" t="str">
            <v>Sales costs, communication, telegram services</v>
          </cell>
        </row>
        <row r="3162">
          <cell r="A3162">
            <v>61457000</v>
          </cell>
          <cell r="B3162" t="str">
            <v>Sales costs, communic. data transmission</v>
          </cell>
        </row>
        <row r="3163">
          <cell r="A3163">
            <v>61457500</v>
          </cell>
          <cell r="B3163" t="str">
            <v>Sales cost, communic., radio/T.V. cable</v>
          </cell>
        </row>
        <row r="3164">
          <cell r="A3164">
            <v>61458000</v>
          </cell>
          <cell r="B3164" t="str">
            <v>Sales cost, commun., sound/image transmission cont</v>
          </cell>
        </row>
        <row r="3165">
          <cell r="A3165">
            <v>61459500</v>
          </cell>
          <cell r="B3165" t="str">
            <v>Sales cost, transpor, stor., comm., related activ.</v>
          </cell>
        </row>
        <row r="3166">
          <cell r="A3166">
            <v>61500500</v>
          </cell>
          <cell r="B3166" t="str">
            <v>Sales cost, financial activities, investment</v>
          </cell>
        </row>
        <row r="3167">
          <cell r="A3167">
            <v>61501000</v>
          </cell>
          <cell r="B3167" t="str">
            <v>Sales costs, financial activities, services</v>
          </cell>
        </row>
        <row r="3168">
          <cell r="A3168">
            <v>61550500</v>
          </cell>
          <cell r="B3168" t="str">
            <v>Sales costs, prop.act., rental of goods</v>
          </cell>
        </row>
        <row r="3169">
          <cell r="A3169">
            <v>61551000</v>
          </cell>
          <cell r="B3169" t="str">
            <v>Sales cost, property activity as payment</v>
          </cell>
        </row>
        <row r="3170">
          <cell r="A3170">
            <v>61551500</v>
          </cell>
          <cell r="B3170" t="str">
            <v>Sales cost, prop.activity, transport equipmnt hire</v>
          </cell>
        </row>
        <row r="3171">
          <cell r="A3171">
            <v>61552000</v>
          </cell>
          <cell r="B3171" t="str">
            <v>Sales cost, prop. activity, machinery equ. hire</v>
          </cell>
        </row>
        <row r="3172">
          <cell r="A3172">
            <v>61552500</v>
          </cell>
          <cell r="B3172" t="str">
            <v>Sales cost, personal belongings hire</v>
          </cell>
        </row>
        <row r="3173">
          <cell r="A3173">
            <v>61553000</v>
          </cell>
          <cell r="B3173" t="str">
            <v>Sales cost, company act. equipment/pr consultant</v>
          </cell>
        </row>
        <row r="3174">
          <cell r="A3174">
            <v>61553500</v>
          </cell>
          <cell r="B3174" t="str">
            <v>Sales cost, company act., data processing</v>
          </cell>
        </row>
        <row r="3175">
          <cell r="A3175">
            <v>61554000</v>
          </cell>
          <cell r="B3175" t="str">
            <v>Sales costs, bus.activity, machinery maint./rep.</v>
          </cell>
        </row>
        <row r="3176">
          <cell r="A3176">
            <v>61554500</v>
          </cell>
          <cell r="B3176" t="str">
            <v>Cost sale, comp.scientific research</v>
          </cell>
        </row>
        <row r="3177">
          <cell r="A3177">
            <v>61555000</v>
          </cell>
          <cell r="B3177" t="str">
            <v>Cost sale, consulting company activities</v>
          </cell>
        </row>
        <row r="3178">
          <cell r="A3178">
            <v>61555500</v>
          </cell>
          <cell r="B3178" t="str">
            <v>Cost sale, property company/rent, publicity</v>
          </cell>
        </row>
        <row r="3179">
          <cell r="A3179">
            <v>61556000</v>
          </cell>
          <cell r="B3179" t="str">
            <v>Cost sale, property company/rent, staff</v>
          </cell>
        </row>
        <row r="3180">
          <cell r="A3180">
            <v>61556500</v>
          </cell>
          <cell r="B3180" t="str">
            <v>Cost sale, comp.research and security</v>
          </cell>
        </row>
        <row r="3181">
          <cell r="A3181">
            <v>61557000</v>
          </cell>
          <cell r="B3181" t="str">
            <v>Cost sale, real estate, cleaning of real estate</v>
          </cell>
        </row>
        <row r="3182">
          <cell r="A3182">
            <v>61557500</v>
          </cell>
          <cell r="B3182" t="str">
            <v>Cost sale, real estate, company/rent, photography</v>
          </cell>
        </row>
        <row r="3183">
          <cell r="A3183">
            <v>61558000</v>
          </cell>
          <cell r="B3183" t="str">
            <v>Cost sale, real estate, company, packing/bottling</v>
          </cell>
        </row>
        <row r="3184">
          <cell r="A3184">
            <v>61558500</v>
          </cell>
          <cell r="B3184" t="str">
            <v>Cost sale, real estate, company, photocopied</v>
          </cell>
        </row>
        <row r="3185">
          <cell r="A3185">
            <v>61559000</v>
          </cell>
          <cell r="B3185" t="str">
            <v>Cost sale, serv.rendering, mainte./machi.repair.</v>
          </cell>
        </row>
        <row r="3186">
          <cell r="A3186">
            <v>61559500</v>
          </cell>
          <cell r="B3186" t="str">
            <v>Cost, service rend.real estate acti.com./rented</v>
          </cell>
        </row>
        <row r="3187">
          <cell r="A3187">
            <v>61600500</v>
          </cell>
          <cell r="B3187" t="str">
            <v>Cost, service rend.education, related activities</v>
          </cell>
        </row>
        <row r="3188">
          <cell r="A3188">
            <v>61609500</v>
          </cell>
          <cell r="B3188" t="str">
            <v>Cost, service rend.education, related activities</v>
          </cell>
        </row>
        <row r="3189">
          <cell r="A3189">
            <v>61650500</v>
          </cell>
          <cell r="B3189" t="str">
            <v>Social and health render.service, hospital serv.</v>
          </cell>
        </row>
        <row r="3190">
          <cell r="A3190">
            <v>61651000</v>
          </cell>
          <cell r="B3190" t="str">
            <v>Social and health service render.medical service</v>
          </cell>
        </row>
        <row r="3191">
          <cell r="A3191">
            <v>61651500</v>
          </cell>
          <cell r="B3191" t="str">
            <v>Social and health service rend.dentist service</v>
          </cell>
        </row>
        <row r="3192">
          <cell r="A3192">
            <v>61652000</v>
          </cell>
          <cell r="B3192" t="str">
            <v>Social and health service rendering, lab. service</v>
          </cell>
        </row>
        <row r="3193">
          <cell r="A3193">
            <v>61652500</v>
          </cell>
          <cell r="B3193" t="str">
            <v>Social service rend./health service, veterinary</v>
          </cell>
        </row>
        <row r="3194">
          <cell r="A3194">
            <v>61653000</v>
          </cell>
          <cell r="B3194" t="str">
            <v>Social service rend./health service, social serv.</v>
          </cell>
        </row>
        <row r="3195">
          <cell r="A3195">
            <v>61659500</v>
          </cell>
          <cell r="B3195" t="str">
            <v>Social service rendering/health service, activit.</v>
          </cell>
        </row>
        <row r="3196">
          <cell r="A3196">
            <v>61700500</v>
          </cell>
          <cell r="B3196" t="str">
            <v>Cost sale, manuf.industry, non-alcoholic product.</v>
          </cell>
        </row>
        <row r="3197">
          <cell r="A3197">
            <v>61701000</v>
          </cell>
          <cell r="B3197" t="str">
            <v>Cost sale/service rend.other, assoc.activities</v>
          </cell>
        </row>
        <row r="3198">
          <cell r="A3198">
            <v>61701500</v>
          </cell>
          <cell r="B3198" t="str">
            <v>C.s., service rend.other, product./film distrib.</v>
          </cell>
        </row>
        <row r="3199">
          <cell r="A3199">
            <v>61702000</v>
          </cell>
          <cell r="B3199" t="str">
            <v>Cost sale/service rend.other, film exhibition</v>
          </cell>
        </row>
        <row r="3200">
          <cell r="A3200">
            <v>61702500</v>
          </cell>
          <cell r="B3200" t="str">
            <v>Cost sale/service rend.other, radio activity</v>
          </cell>
        </row>
        <row r="3201">
          <cell r="A3201">
            <v>61703000</v>
          </cell>
          <cell r="B3201" t="str">
            <v>Cost sale/service rend.other, theatre, music act.</v>
          </cell>
        </row>
        <row r="3202">
          <cell r="A3202">
            <v>61703500</v>
          </cell>
          <cell r="B3202" t="str">
            <v>Cost sale/service rend.other, recording</v>
          </cell>
        </row>
        <row r="3203">
          <cell r="A3203">
            <v>61704000</v>
          </cell>
          <cell r="B3203" t="str">
            <v>Cost sale, service rend.other, entertainment</v>
          </cell>
        </row>
        <row r="3204">
          <cell r="A3204">
            <v>61704500</v>
          </cell>
          <cell r="B3204" t="str">
            <v>Cost sale/service rendering, other, agencies</v>
          </cell>
        </row>
        <row r="3205">
          <cell r="A3205">
            <v>61705000</v>
          </cell>
          <cell r="B3205" t="str">
            <v>Cost sale/service rendering, othe, laundry</v>
          </cell>
        </row>
        <row r="3206">
          <cell r="A3206">
            <v>61705500</v>
          </cell>
          <cell r="B3206" t="str">
            <v>Cost sale/service rend.other, hairdresser</v>
          </cell>
        </row>
        <row r="3207">
          <cell r="A3207">
            <v>61706000</v>
          </cell>
          <cell r="B3207" t="str">
            <v>Cost sale/service rend.other, services</v>
          </cell>
        </row>
        <row r="3208">
          <cell r="A3208">
            <v>61706500</v>
          </cell>
          <cell r="B3208" t="str">
            <v>Cost sale/service rend.other, free economic zone</v>
          </cell>
        </row>
        <row r="3209">
          <cell r="A3209">
            <v>61709500</v>
          </cell>
          <cell r="B3209" t="str">
            <v>Cost sale/service rendering, other, activities</v>
          </cell>
        </row>
        <row r="3210">
          <cell r="A3210">
            <v>62050100</v>
          </cell>
          <cell r="B3210" t="str">
            <v>Goods purchase</v>
          </cell>
        </row>
        <row r="3211">
          <cell r="A3211">
            <v>62100100</v>
          </cell>
          <cell r="B3211" t="str">
            <v>Raw materials purchase</v>
          </cell>
        </row>
        <row r="3212">
          <cell r="A3212">
            <v>62150100</v>
          </cell>
          <cell r="B3212" t="str">
            <v>Indirect materials purchase</v>
          </cell>
        </row>
        <row r="3213">
          <cell r="A3213">
            <v>62200100</v>
          </cell>
          <cell r="B3213" t="str">
            <v>Purchases, power purchase</v>
          </cell>
        </row>
        <row r="3214">
          <cell r="A3214">
            <v>62250100</v>
          </cell>
          <cell r="B3214" t="str">
            <v>Purchases, returns in purchases (CR)</v>
          </cell>
        </row>
        <row r="3215">
          <cell r="A3215">
            <v>71010100</v>
          </cell>
          <cell r="B3215" t="str">
            <v>Production and operation costs, raw material</v>
          </cell>
        </row>
        <row r="3216">
          <cell r="A3216">
            <v>72010100</v>
          </cell>
          <cell r="B3216" t="str">
            <v>Production and operation costs, direct work force</v>
          </cell>
        </row>
        <row r="3217">
          <cell r="A3217">
            <v>73010100</v>
          </cell>
          <cell r="B3217" t="str">
            <v>Production and operation costs, indirect costs</v>
          </cell>
        </row>
        <row r="3218">
          <cell r="A3218">
            <v>73014340</v>
          </cell>
          <cell r="B3218" t="str">
            <v>Vacation bonus</v>
          </cell>
        </row>
        <row r="3219">
          <cell r="A3219">
            <v>73014490</v>
          </cell>
          <cell r="B3219" t="str">
            <v>Other personnel costs</v>
          </cell>
        </row>
        <row r="3220">
          <cell r="A3220">
            <v>73014820</v>
          </cell>
          <cell r="B3220" t="str">
            <v>Cost accounting depreciation</v>
          </cell>
        </row>
        <row r="3221">
          <cell r="A3221">
            <v>73014890</v>
          </cell>
          <cell r="B3221" t="str">
            <v>Other cost accounting</v>
          </cell>
        </row>
        <row r="3222">
          <cell r="A3222">
            <v>73998900</v>
          </cell>
          <cell r="B3222" t="str">
            <v>Unfinish.prod.change to asset balance sheet</v>
          </cell>
        </row>
        <row r="3223">
          <cell r="A3223">
            <v>73998901</v>
          </cell>
          <cell r="B3223" t="str">
            <v>Change to asset balance sheet, scrapping own mat.</v>
          </cell>
        </row>
        <row r="3224">
          <cell r="A3224">
            <v>73998902</v>
          </cell>
          <cell r="B3224" t="str">
            <v>Balance sheet change/Own products control quality</v>
          </cell>
        </row>
        <row r="3225">
          <cell r="A3225">
            <v>73998909</v>
          </cell>
          <cell r="B3225" t="str">
            <v>Consumption of mater./trading goods w/o cost ctr</v>
          </cell>
        </row>
        <row r="3226">
          <cell r="A3226">
            <v>73998920</v>
          </cell>
          <cell r="B3226" t="str">
            <v>Balance sheet change/finished products</v>
          </cell>
        </row>
        <row r="3227">
          <cell r="A3227">
            <v>73998931</v>
          </cell>
          <cell r="B3227" t="str">
            <v>Bal.sheet chan., own finish.prod.with cost centre</v>
          </cell>
        </row>
        <row r="3228">
          <cell r="A3228">
            <v>73998932</v>
          </cell>
          <cell r="B3228" t="str">
            <v>Balance sheet change/acquisition of own products</v>
          </cell>
        </row>
        <row r="3229">
          <cell r="A3229">
            <v>73998939</v>
          </cell>
          <cell r="B3229" t="str">
            <v>Modif.inventario ventas prod.propia s/cl.coste</v>
          </cell>
        </row>
        <row r="3230">
          <cell r="A3230">
            <v>73998942</v>
          </cell>
          <cell r="B3230" t="str">
            <v>Bal.sheet change/third party prod.acq</v>
          </cell>
        </row>
        <row r="3231">
          <cell r="A3231">
            <v>73998945</v>
          </cell>
          <cell r="B3231" t="str">
            <v>Bal,sheet chg./sales 3rd party prod.w/Cos</v>
          </cell>
        </row>
        <row r="3232">
          <cell r="A3232">
            <v>73998950</v>
          </cell>
          <cell r="B3232" t="str">
            <v>Service manufact.orders(change to ast bal</v>
          </cell>
        </row>
        <row r="3233">
          <cell r="A3233">
            <v>74010100</v>
          </cell>
          <cell r="B3233" t="str">
            <v>Service contracts</v>
          </cell>
        </row>
        <row r="3234">
          <cell r="A3234">
            <v>81050500</v>
          </cell>
          <cell r="B3234" t="str">
            <v>Cust.quotas,assets/secur.given custody,securities</v>
          </cell>
        </row>
        <row r="3235">
          <cell r="A3235">
            <v>81051000</v>
          </cell>
          <cell r="B3235" t="str">
            <v>Dr.contr.,assets/secur.given custody,securities</v>
          </cell>
        </row>
        <row r="3236">
          <cell r="A3236">
            <v>81059900</v>
          </cell>
          <cell r="B3236" t="str">
            <v>Dr.contr.,assets/secur.given custody,infl.adjust.</v>
          </cell>
        </row>
        <row r="3237">
          <cell r="A3237">
            <v>81100500</v>
          </cell>
          <cell r="B3237" t="str">
            <v>Dr.contr.,assets/secur.given custody, securities</v>
          </cell>
        </row>
        <row r="3238">
          <cell r="A3238">
            <v>81101000</v>
          </cell>
          <cell r="B3238" t="str">
            <v>Dr.contr.,assets/secur.given custody,assets</v>
          </cell>
        </row>
        <row r="3239">
          <cell r="A3239">
            <v>81101500</v>
          </cell>
          <cell r="B3239" t="str">
            <v>Cust.quotas,assets/secur.given custody, assets</v>
          </cell>
        </row>
        <row r="3240">
          <cell r="A3240">
            <v>81102000</v>
          </cell>
          <cell r="B3240" t="str">
            <v>Ctrl.debt.,deliv.under guarantee, livestock contr.</v>
          </cell>
        </row>
        <row r="3241">
          <cell r="A3241">
            <v>81109900</v>
          </cell>
          <cell r="B3241" t="str">
            <v>Cust.quotas,assets/secur.given custody,infl.adjus.</v>
          </cell>
        </row>
        <row r="3242">
          <cell r="A3242">
            <v>81150500</v>
          </cell>
          <cell r="B3242" t="str">
            <v>Cust.quotas,assets/third party securities,</v>
          </cell>
        </row>
        <row r="3243">
          <cell r="A3243">
            <v>81151000</v>
          </cell>
          <cell r="B3243" t="str">
            <v>Cust.quotas,assets/third party securities,</v>
          </cell>
        </row>
        <row r="3244">
          <cell r="A3244">
            <v>81151500</v>
          </cell>
          <cell r="B3244" t="str">
            <v>Cust.quotas,assets/third party securities,</v>
          </cell>
        </row>
        <row r="3245">
          <cell r="A3245">
            <v>81152000</v>
          </cell>
          <cell r="B3245" t="str">
            <v>Cust.quotas,assets/third party securities,</v>
          </cell>
        </row>
        <row r="3246">
          <cell r="A3246">
            <v>81159900</v>
          </cell>
          <cell r="B3246" t="str">
            <v>Cust.quotas,assets/third party securities,</v>
          </cell>
        </row>
        <row r="3247">
          <cell r="A3247">
            <v>81200500</v>
          </cell>
          <cell r="B3247" t="str">
            <v>Cust.quotas, litigation and/or lawsuits, executive</v>
          </cell>
        </row>
        <row r="3248">
          <cell r="A3248">
            <v>81250100</v>
          </cell>
          <cell r="B3248" t="str">
            <v>Cust.quotas, share dealing promise</v>
          </cell>
        </row>
        <row r="3249">
          <cell r="A3249">
            <v>81501000</v>
          </cell>
          <cell r="B3249" t="str">
            <v>Cust.quotas, litigation and/or lawsuits,incomplian</v>
          </cell>
        </row>
        <row r="3250">
          <cell r="A3250">
            <v>81950500</v>
          </cell>
          <cell r="B3250" t="str">
            <v>Cust.quotas,miscellaneous, stocks acquired by</v>
          </cell>
        </row>
        <row r="3251">
          <cell r="A3251">
            <v>81959500</v>
          </cell>
          <cell r="B3251" t="str">
            <v>Cust.quotas, miscellaneous, other</v>
          </cell>
        </row>
        <row r="3252">
          <cell r="A3252">
            <v>81959900</v>
          </cell>
          <cell r="B3252" t="str">
            <v>Cust.quotas, miscellaneous, inflation adjustment</v>
          </cell>
        </row>
        <row r="3253">
          <cell r="A3253">
            <v>82010100</v>
          </cell>
          <cell r="B3253" t="str">
            <v>Fiscal debtors</v>
          </cell>
        </row>
        <row r="3254">
          <cell r="A3254">
            <v>83050500</v>
          </cell>
          <cell r="B3254" t="str">
            <v>Control debt, property received by finan.leasing</v>
          </cell>
        </row>
        <row r="3255">
          <cell r="A3255">
            <v>83051000</v>
          </cell>
          <cell r="B3255" t="str">
            <v>Control debt, property received by finan.leasing</v>
          </cell>
        </row>
        <row r="3256">
          <cell r="A3256">
            <v>83059900</v>
          </cell>
          <cell r="B3256" t="str">
            <v>Property received by financial leasing</v>
          </cell>
        </row>
        <row r="3257">
          <cell r="A3257">
            <v>83100500</v>
          </cell>
          <cell r="B3257" t="str">
            <v>Control debt investment paper not assigned</v>
          </cell>
        </row>
        <row r="3258">
          <cell r="A3258">
            <v>83101000</v>
          </cell>
          <cell r="B3258" t="str">
            <v>Control debt investment paper not assigned</v>
          </cell>
        </row>
        <row r="3259">
          <cell r="A3259">
            <v>83109500</v>
          </cell>
          <cell r="B3259" t="str">
            <v>Control debt investment paper not assigned</v>
          </cell>
        </row>
        <row r="3260">
          <cell r="A3260">
            <v>83150600</v>
          </cell>
          <cell r="B3260" t="str">
            <v>Control debt mat.oil projects</v>
          </cell>
        </row>
        <row r="3261">
          <cell r="A3261">
            <v>83151600</v>
          </cell>
          <cell r="B3261" t="str">
            <v>Con.debt construction and building</v>
          </cell>
        </row>
        <row r="3262">
          <cell r="A3262">
            <v>83152000</v>
          </cell>
          <cell r="B3262" t="str">
            <v>Con.debt.machinery and equipment</v>
          </cell>
        </row>
        <row r="3263">
          <cell r="A3263">
            <v>83152400</v>
          </cell>
          <cell r="B3263" t="str">
            <v>Control debt, office equipment</v>
          </cell>
        </row>
        <row r="3264">
          <cell r="A3264">
            <v>83152800</v>
          </cell>
          <cell r="B3264" t="str">
            <v>Control debt, computing communication equipment</v>
          </cell>
        </row>
        <row r="3265">
          <cell r="A3265">
            <v>83153200</v>
          </cell>
          <cell r="B3265" t="str">
            <v>Control debt, scientific and medical equipment</v>
          </cell>
        </row>
        <row r="3266">
          <cell r="A3266">
            <v>83154400</v>
          </cell>
          <cell r="B3266" t="str">
            <v>Hiring debt, fleet and shipping equipment</v>
          </cell>
        </row>
        <row r="3267">
          <cell r="A3267">
            <v>83154800</v>
          </cell>
          <cell r="B3267" t="str">
            <v>Hiring debt, fleet and air equipment</v>
          </cell>
        </row>
        <row r="3268">
          <cell r="A3268">
            <v>83155200</v>
          </cell>
          <cell r="B3268" t="str">
            <v>Hiring debt, fleet and train equipment</v>
          </cell>
        </row>
        <row r="3269">
          <cell r="A3269">
            <v>83155600</v>
          </cell>
          <cell r="B3269" t="str">
            <v>Hiring debt, aqueduct, plants and networks</v>
          </cell>
        </row>
        <row r="3270">
          <cell r="A3270">
            <v>83156000</v>
          </cell>
          <cell r="B3270" t="str">
            <v>Hiring debt, surveillance armament</v>
          </cell>
        </row>
        <row r="3271">
          <cell r="A3271">
            <v>83156200</v>
          </cell>
          <cell r="B3271" t="str">
            <v>Hiring debt packing and bottling</v>
          </cell>
        </row>
        <row r="3272">
          <cell r="A3272">
            <v>83156400</v>
          </cell>
          <cell r="B3272" t="str">
            <v>Hiring debt, forest and agricultural plantations</v>
          </cell>
        </row>
        <row r="3273">
          <cell r="A3273">
            <v>83156800</v>
          </cell>
          <cell r="B3273" t="str">
            <v>Hiring debt, communication networks</v>
          </cell>
        </row>
        <row r="3274">
          <cell r="A3274">
            <v>83157200</v>
          </cell>
          <cell r="B3274" t="str">
            <v>Hiring stock, mines and quarries</v>
          </cell>
        </row>
        <row r="3275">
          <cell r="A3275">
            <v>83157600</v>
          </cell>
          <cell r="B3275" t="str">
            <v>Hiring debt, artesian well</v>
          </cell>
        </row>
        <row r="3276">
          <cell r="A3276">
            <v>83158000</v>
          </cell>
          <cell r="B3276" t="str">
            <v>Hiring debt, deposit</v>
          </cell>
        </row>
        <row r="3277">
          <cell r="A3277">
            <v>83158400</v>
          </cell>
          <cell r="B3277" t="str">
            <v>Hiring debt, livestock</v>
          </cell>
        </row>
        <row r="3278">
          <cell r="A3278">
            <v>83159900</v>
          </cell>
          <cell r="B3278" t="str">
            <v>H.debt, prop.plant/equip.totally depreciated</v>
          </cell>
        </row>
        <row r="3279">
          <cell r="A3279">
            <v>83200500</v>
          </cell>
          <cell r="B3279" t="str">
            <v>Control debtors, unused favourable credits</v>
          </cell>
        </row>
        <row r="3280">
          <cell r="A3280">
            <v>83201000</v>
          </cell>
          <cell r="B3280" t="str">
            <v>Control debtors, unused favourable credits</v>
          </cell>
        </row>
        <row r="3281">
          <cell r="A3281">
            <v>83250500</v>
          </cell>
          <cell r="B3281" t="str">
            <v>Control debtors, penalty assets, investment</v>
          </cell>
        </row>
        <row r="3282">
          <cell r="A3282">
            <v>83251000</v>
          </cell>
          <cell r="B3282" t="str">
            <v>Control debtors, penalty assets, debtors</v>
          </cell>
        </row>
        <row r="3283">
          <cell r="A3283">
            <v>83259500</v>
          </cell>
          <cell r="B3283" t="str">
            <v>Control debtors, penalty assets, other</v>
          </cell>
        </row>
        <row r="3284">
          <cell r="A3284">
            <v>83300500</v>
          </cell>
          <cell r="B3284" t="str">
            <v>Control debtors, investment paper, repay</v>
          </cell>
        </row>
        <row r="3285">
          <cell r="A3285">
            <v>83309500</v>
          </cell>
          <cell r="B3285" t="str">
            <v>Control debtors, investment paper, repay</v>
          </cell>
        </row>
        <row r="3286">
          <cell r="A3286">
            <v>83350100</v>
          </cell>
          <cell r="B3286" t="str">
            <v>Control debtor accounts,capitalization due to rev.</v>
          </cell>
        </row>
        <row r="3287">
          <cell r="A3287">
            <v>83950500</v>
          </cell>
          <cell r="B3287" t="str">
            <v>Other accounts, control debtors, postdated checks</v>
          </cell>
        </row>
        <row r="3288">
          <cell r="A3288">
            <v>83951000</v>
          </cell>
          <cell r="B3288" t="str">
            <v>Other acc., control debtor, cert.concluded dep.</v>
          </cell>
        </row>
        <row r="3289">
          <cell r="A3289">
            <v>83951500</v>
          </cell>
          <cell r="B3289" t="str">
            <v>Other accounts, control debtors, returned checks</v>
          </cell>
        </row>
        <row r="3290">
          <cell r="A3290">
            <v>83952000</v>
          </cell>
          <cell r="B3290" t="str">
            <v>Other accounts, debtors control, sec.assets trust</v>
          </cell>
        </row>
        <row r="3291">
          <cell r="A3291">
            <v>83952500</v>
          </cell>
          <cell r="B3291" t="str">
            <v>Other acounts, debtor control, interests on debts</v>
          </cell>
        </row>
        <row r="3292">
          <cell r="A3292">
            <v>83959500</v>
          </cell>
          <cell r="B3292" t="str">
            <v>Other control debtor accounts, several</v>
          </cell>
        </row>
        <row r="3293">
          <cell r="A3293">
            <v>83959900</v>
          </cell>
          <cell r="B3293" t="str">
            <v>Other acc., debtors co., adjustment f.inflation</v>
          </cell>
        </row>
        <row r="3294">
          <cell r="A3294">
            <v>83990500</v>
          </cell>
          <cell r="B3294" t="str">
            <v>Deb.co.adjustment f.inflation, assets, investment</v>
          </cell>
        </row>
        <row r="3295">
          <cell r="A3295">
            <v>83991000</v>
          </cell>
          <cell r="B3295" t="str">
            <v>De.co.adjustment f.inflation, assets, inventory</v>
          </cell>
        </row>
        <row r="3296">
          <cell r="A3296">
            <v>83991500</v>
          </cell>
          <cell r="B3296" t="str">
            <v>De.co.,adj.f.inflation, assets, porperties.pl.</v>
          </cell>
        </row>
        <row r="3297">
          <cell r="A3297">
            <v>83992000</v>
          </cell>
          <cell r="B3297" t="str">
            <v>De.co.adjustment f.inflation, assets, intangible</v>
          </cell>
        </row>
        <row r="3298">
          <cell r="A3298">
            <v>83992500</v>
          </cell>
          <cell r="B3298" t="str">
            <v>De.co.adjustment f.inflation, assets, di.charges</v>
          </cell>
        </row>
        <row r="3299">
          <cell r="A3299">
            <v>83999500</v>
          </cell>
          <cell r="B3299" t="str">
            <v>De.co., adj.f.inflation, assets, other assets</v>
          </cell>
        </row>
        <row r="3300">
          <cell r="A3300">
            <v>84010100</v>
          </cell>
          <cell r="B3300" t="str">
            <v>Alternative quota entitlement (CR)</v>
          </cell>
        </row>
        <row r="3301">
          <cell r="A3301">
            <v>85010100</v>
          </cell>
          <cell r="B3301" t="str">
            <v>Alternative fiscal debtors (CR)</v>
          </cell>
        </row>
        <row r="3302">
          <cell r="A3302">
            <v>86010100</v>
          </cell>
          <cell r="B3302" t="str">
            <v>Alternative debtors control (CR)</v>
          </cell>
        </row>
        <row r="3303">
          <cell r="A3303">
            <v>86153600</v>
          </cell>
          <cell r="B3303" t="str">
            <v>Debtors control, hotel and restaurant equipment</v>
          </cell>
        </row>
        <row r="3304">
          <cell r="A3304">
            <v>86154000</v>
          </cell>
          <cell r="B3304" t="str">
            <v>Debtor control, fleet and transport equipment</v>
          </cell>
        </row>
        <row r="3305">
          <cell r="A3305">
            <v>91050500</v>
          </cell>
          <cell r="B3305" t="str">
            <v>Quota resp.fittings received for custody</v>
          </cell>
        </row>
        <row r="3306">
          <cell r="A3306">
            <v>91051000</v>
          </cell>
          <cell r="B3306" t="str">
            <v>Quota resp.property received for custody</v>
          </cell>
        </row>
        <row r="3307">
          <cell r="A3307">
            <v>91059900</v>
          </cell>
          <cell r="B3307" t="str">
            <v>Quota resp., values received for custody</v>
          </cell>
        </row>
        <row r="3308">
          <cell r="A3308">
            <v>91100500</v>
          </cell>
          <cell r="B3308" t="str">
            <v>Quota resp.fittings received for custody</v>
          </cell>
        </row>
        <row r="3309">
          <cell r="A3309">
            <v>91101000</v>
          </cell>
          <cell r="B3309" t="str">
            <v>Quota resp.property received in guarantee</v>
          </cell>
        </row>
        <row r="3310">
          <cell r="A3310">
            <v>91101500</v>
          </cell>
          <cell r="B3310" t="str">
            <v>Quota resp.property received in guarantee</v>
          </cell>
        </row>
        <row r="3311">
          <cell r="A3311">
            <v>91102000</v>
          </cell>
          <cell r="B3311" t="str">
            <v>Quota resp.investment earnings</v>
          </cell>
        </row>
        <row r="3312">
          <cell r="A3312">
            <v>91109900</v>
          </cell>
          <cell r="B3312" t="str">
            <v>Quota resp.fittings received in guarantee a.</v>
          </cell>
        </row>
        <row r="3313">
          <cell r="A3313">
            <v>91150500</v>
          </cell>
          <cell r="B3313" t="str">
            <v>Quota resp.fittigs rec.from third party in lease</v>
          </cell>
        </row>
        <row r="3314">
          <cell r="A3314">
            <v>91151000</v>
          </cell>
          <cell r="B3314" t="str">
            <v>Quota resp.fittings received from third party pr.</v>
          </cell>
        </row>
        <row r="3315">
          <cell r="A3315">
            <v>91151500</v>
          </cell>
          <cell r="B3315" t="str">
            <v>Quota resp.fittings received from third party pr.</v>
          </cell>
        </row>
        <row r="3316">
          <cell r="A3316">
            <v>91152000</v>
          </cell>
          <cell r="B3316" t="str">
            <v>Quota resp.fittings received from third party</v>
          </cell>
        </row>
        <row r="3317">
          <cell r="A3317">
            <v>91152500</v>
          </cell>
          <cell r="B3317" t="str">
            <v>Quota resp.fittings received from third party</v>
          </cell>
        </row>
        <row r="3318">
          <cell r="A3318">
            <v>91159900</v>
          </cell>
          <cell r="B3318" t="str">
            <v>Quota resp.fittings received from third party</v>
          </cell>
        </row>
        <row r="3319">
          <cell r="A3319">
            <v>91200500</v>
          </cell>
          <cell r="B3319" t="str">
            <v>Quota resp.lawsuits and/or job prosecution</v>
          </cell>
        </row>
        <row r="3320">
          <cell r="A3320">
            <v>91201000</v>
          </cell>
          <cell r="B3320" t="str">
            <v>Quota resp.lawsuits and/or private prosecutions</v>
          </cell>
        </row>
        <row r="3321">
          <cell r="A3321">
            <v>91201500</v>
          </cell>
          <cell r="B3321" t="str">
            <v>Quota resp.lawsuits/administ.or arbitrary prosec.</v>
          </cell>
        </row>
        <row r="3322">
          <cell r="A3322">
            <v>91202000</v>
          </cell>
          <cell r="B3322" t="str">
            <v>Quota resp. lawsuits/tributary prosecutions</v>
          </cell>
        </row>
        <row r="3323">
          <cell r="A3323">
            <v>91250000</v>
          </cell>
          <cell r="B3323" t="str">
            <v>Quota resp.buy/sell promise</v>
          </cell>
        </row>
        <row r="3324">
          <cell r="A3324">
            <v>91300000</v>
          </cell>
          <cell r="B3324" t="str">
            <v>Quota resp.del.administrative contracts</v>
          </cell>
        </row>
        <row r="3325">
          <cell r="A3325">
            <v>91350000</v>
          </cell>
          <cell r="B3325" t="str">
            <v>Quota resp.accounts in shares</v>
          </cell>
        </row>
        <row r="3326">
          <cell r="A3326">
            <v>91950000</v>
          </cell>
          <cell r="B3326" t="str">
            <v>Other quota liabilities</v>
          </cell>
        </row>
        <row r="3327">
          <cell r="A3327">
            <v>92010000</v>
          </cell>
          <cell r="B3327" t="str">
            <v>Fiscal creditors</v>
          </cell>
        </row>
        <row r="3328">
          <cell r="A3328">
            <v>93050500</v>
          </cell>
          <cell r="B3328" t="str">
            <v>Control creditors, fin. leasehold, property</v>
          </cell>
        </row>
        <row r="3329">
          <cell r="A3329">
            <v>93051000</v>
          </cell>
          <cell r="B3329" t="str">
            <v>Control creditors, fin. leasehold, real estate</v>
          </cell>
        </row>
        <row r="3330">
          <cell r="A3330">
            <v>93950000</v>
          </cell>
          <cell r="B3330" t="str">
            <v>Other accounts of control creditor order</v>
          </cell>
        </row>
        <row r="3331">
          <cell r="A3331">
            <v>93959900</v>
          </cell>
          <cell r="B3331" t="str">
            <v>Adjustment f.inflation, oth.acc.creditor co.order</v>
          </cell>
        </row>
        <row r="3332">
          <cell r="A3332">
            <v>93990500</v>
          </cell>
          <cell r="B3332" t="str">
            <v>Adjustment infl.estate, corporation capital</v>
          </cell>
        </row>
        <row r="3333">
          <cell r="A3333">
            <v>93991000</v>
          </cell>
          <cell r="B3333" t="str">
            <v>Adjustment infl.estate, capital surplus</v>
          </cell>
        </row>
        <row r="3334">
          <cell r="A3334">
            <v>93991500</v>
          </cell>
          <cell r="B3334" t="str">
            <v>Adjustment infl.estate, reserves</v>
          </cell>
        </row>
        <row r="3335">
          <cell r="A3335">
            <v>93992500</v>
          </cell>
          <cell r="B3335" t="str">
            <v>Adjustment infl.dividends/shares ordered in</v>
          </cell>
        </row>
        <row r="3336">
          <cell r="A3336">
            <v>93993000</v>
          </cell>
          <cell r="B3336" t="str">
            <v>Adjustment infl.previous years results</v>
          </cell>
        </row>
        <row r="3337">
          <cell r="A3337">
            <v>94010000</v>
          </cell>
          <cell r="B3337" t="str">
            <v>Alternative quota liabilities (BD)</v>
          </cell>
        </row>
        <row r="3338">
          <cell r="A3338">
            <v>95010100</v>
          </cell>
          <cell r="B3338" t="str">
            <v>Alternative fiscal creditors (DB)</v>
          </cell>
        </row>
        <row r="3339">
          <cell r="A3339">
            <v>96010100</v>
          </cell>
          <cell r="B3339" t="str">
            <v>Alternative control creditors (DB)</v>
          </cell>
        </row>
        <row r="3340">
          <cell r="A3340">
            <v>99000001</v>
          </cell>
          <cell r="B3340" t="str">
            <v>Plant overseas (technical interim account)</v>
          </cell>
        </row>
        <row r="3341">
          <cell r="A3341">
            <v>10100000</v>
          </cell>
          <cell r="B3341" t="str">
            <v>Preference Share Capital</v>
          </cell>
        </row>
        <row r="3342">
          <cell r="A3342">
            <v>10200000</v>
          </cell>
          <cell r="B3342" t="str">
            <v>Equity Share Capital</v>
          </cell>
        </row>
        <row r="3343">
          <cell r="A3343">
            <v>10300000</v>
          </cell>
          <cell r="B3343" t="str">
            <v>Calls  in Arrears</v>
          </cell>
        </row>
        <row r="3344">
          <cell r="A3344">
            <v>11000000</v>
          </cell>
          <cell r="B3344" t="str">
            <v>Capital  Reserve</v>
          </cell>
        </row>
        <row r="3345">
          <cell r="A3345">
            <v>11100000</v>
          </cell>
          <cell r="B3345" t="str">
            <v>Share Premium Account</v>
          </cell>
        </row>
        <row r="3346">
          <cell r="A3346">
            <v>11200000</v>
          </cell>
          <cell r="B3346" t="str">
            <v>Revaluation Reserve</v>
          </cell>
        </row>
        <row r="3347">
          <cell r="A3347">
            <v>11300000</v>
          </cell>
          <cell r="B3347" t="str">
            <v>Investment Allowance Reserve</v>
          </cell>
        </row>
        <row r="3348">
          <cell r="A3348">
            <v>11400000</v>
          </cell>
          <cell r="B3348" t="str">
            <v>General Reserve</v>
          </cell>
        </row>
        <row r="3349">
          <cell r="A3349">
            <v>11500000</v>
          </cell>
          <cell r="B3349" t="str">
            <v>Debenture  Redemption Reserve</v>
          </cell>
        </row>
        <row r="3350">
          <cell r="A3350">
            <v>11600000</v>
          </cell>
          <cell r="B3350" t="str">
            <v>Balance in Profit &amp; Loss Account</v>
          </cell>
        </row>
        <row r="3351">
          <cell r="A3351">
            <v>11610000</v>
          </cell>
          <cell r="B3351" t="str">
            <v>Unappropriated Retained Earnings Prev yr</v>
          </cell>
        </row>
        <row r="3352">
          <cell r="A3352">
            <v>12100000</v>
          </cell>
          <cell r="B3352" t="str">
            <v>Secured Loans- Debenture / bonds</v>
          </cell>
        </row>
        <row r="3353">
          <cell r="A3353">
            <v>12110000</v>
          </cell>
          <cell r="B3353" t="str">
            <v>Secured Loans - Rupee Loans from Fin inst</v>
          </cell>
        </row>
        <row r="3354">
          <cell r="A3354">
            <v>12120000</v>
          </cell>
          <cell r="B3354" t="str">
            <v>Secured Loans - Foreign Curr Loan fm Fin inst</v>
          </cell>
        </row>
        <row r="3355">
          <cell r="A3355">
            <v>12130000</v>
          </cell>
          <cell r="B3355" t="str">
            <v>Secured Loans -Loan from subsidiary companies</v>
          </cell>
        </row>
        <row r="3356">
          <cell r="A3356">
            <v>12140000</v>
          </cell>
          <cell r="B3356" t="str">
            <v>Secured Loans - Loan from others</v>
          </cell>
        </row>
        <row r="3357">
          <cell r="A3357">
            <v>12150000</v>
          </cell>
          <cell r="B3357" t="str">
            <v>Secured Loans -Loans &amp; Advances from Banks</v>
          </cell>
        </row>
        <row r="3358">
          <cell r="A3358">
            <v>12200000</v>
          </cell>
          <cell r="B3358" t="str">
            <v>Unsecured Loans - Fixed deposits</v>
          </cell>
        </row>
        <row r="3359">
          <cell r="A3359">
            <v>12210000</v>
          </cell>
          <cell r="B3359" t="str">
            <v>Unsecured Loans -Export Import Bank</v>
          </cell>
        </row>
        <row r="3360">
          <cell r="A3360">
            <v>12211000</v>
          </cell>
          <cell r="B3360" t="str">
            <v>Unsecured Loans - Commercial paper</v>
          </cell>
        </row>
        <row r="3361">
          <cell r="A3361">
            <v>12220000</v>
          </cell>
          <cell r="B3361" t="str">
            <v>Unsecured Loans - Short term loans from sub comp</v>
          </cell>
        </row>
        <row r="3362">
          <cell r="A3362">
            <v>12230000</v>
          </cell>
          <cell r="B3362" t="str">
            <v>Unsecured Loans - Loans from others</v>
          </cell>
        </row>
        <row r="3363">
          <cell r="A3363">
            <v>13000000</v>
          </cell>
          <cell r="B3363" t="str">
            <v>Acceptances</v>
          </cell>
        </row>
        <row r="3364">
          <cell r="A3364">
            <v>13010000</v>
          </cell>
          <cell r="B3364" t="str">
            <v>Clearing contingent claims-cheque/bill payments</v>
          </cell>
        </row>
        <row r="3365">
          <cell r="A3365">
            <v>13020000</v>
          </cell>
          <cell r="B3365" t="str">
            <v>Clearing contingent liab fm cheq/bill(vendors)</v>
          </cell>
        </row>
        <row r="3366">
          <cell r="A3366">
            <v>13100000</v>
          </cell>
          <cell r="B3366" t="str">
            <v>Total outstandings dues of SSI undertakings</v>
          </cell>
        </row>
        <row r="3367">
          <cell r="A3367">
            <v>13110000</v>
          </cell>
          <cell r="B3367" t="str">
            <v>Payables for Materials - Domestic</v>
          </cell>
        </row>
        <row r="3368">
          <cell r="A3368">
            <v>13110100</v>
          </cell>
          <cell r="B3368" t="str">
            <v>GR/IR-clearing - ext procurement - Dom</v>
          </cell>
        </row>
        <row r="3369">
          <cell r="A3369">
            <v>13110200</v>
          </cell>
          <cell r="B3369" t="str">
            <v>GR/IR:Goods not yet delivered (transfer) - Dom</v>
          </cell>
        </row>
        <row r="3370">
          <cell r="A3370">
            <v>13110300</v>
          </cell>
          <cell r="B3370" t="str">
            <v>GR/IR: Goods not yet inv (transfer) - Dom</v>
          </cell>
        </row>
        <row r="3371">
          <cell r="A3371">
            <v>13111000</v>
          </cell>
          <cell r="B3371" t="str">
            <v>Payables for Services - Domestic</v>
          </cell>
        </row>
        <row r="3372">
          <cell r="A3372">
            <v>13111100</v>
          </cell>
          <cell r="B3372" t="str">
            <v>GR/IR-clearing - Services ext proc-Dom</v>
          </cell>
        </row>
        <row r="3373">
          <cell r="A3373">
            <v>13111200</v>
          </cell>
          <cell r="B3373" t="str">
            <v>GR/IR: Services not yet del(transfer) - Dom</v>
          </cell>
        </row>
        <row r="3374">
          <cell r="A3374">
            <v>13111300</v>
          </cell>
          <cell r="B3374" t="str">
            <v>GR/IR: Services not yet inv(for transf)-Dom</v>
          </cell>
        </row>
        <row r="3375">
          <cell r="A3375">
            <v>13112000</v>
          </cell>
          <cell r="B3375" t="str">
            <v>Payables for Cap Exp-curr yr comp-dom</v>
          </cell>
        </row>
        <row r="3376">
          <cell r="A3376">
            <v>13112100</v>
          </cell>
          <cell r="B3376" t="str">
            <v>GR/IR-clearing - Cap Gds/Serv external proc-Dom</v>
          </cell>
        </row>
        <row r="3377">
          <cell r="A3377">
            <v>13112200</v>
          </cell>
          <cell r="B3377" t="str">
            <v>GR/IR:Cap Gds/Serv not del(transfer)-Dom</v>
          </cell>
        </row>
        <row r="3378">
          <cell r="A3378">
            <v>13112300</v>
          </cell>
          <cell r="B3378" t="str">
            <v>GR/IR: Cap G/Srvc not inv(transfer) - Dom</v>
          </cell>
        </row>
        <row r="3379">
          <cell r="A3379">
            <v>13113000</v>
          </cell>
          <cell r="B3379" t="str">
            <v>"Salary, wages payable"</v>
          </cell>
        </row>
        <row r="3380">
          <cell r="A3380">
            <v>13113100</v>
          </cell>
          <cell r="B3380" t="str">
            <v>Unclaimed dividends</v>
          </cell>
        </row>
        <row r="3381">
          <cell r="A3381">
            <v>13113200</v>
          </cell>
          <cell r="B3381" t="str">
            <v>Unpaid salaries</v>
          </cell>
        </row>
        <row r="3382">
          <cell r="A3382">
            <v>13113300</v>
          </cell>
          <cell r="B3382" t="str">
            <v>Other salary deductions - Statutory</v>
          </cell>
        </row>
        <row r="3383">
          <cell r="A3383">
            <v>13113350</v>
          </cell>
          <cell r="B3383" t="str">
            <v>Other salary deductions - Non Statutory</v>
          </cell>
        </row>
        <row r="3384">
          <cell r="A3384">
            <v>13113400</v>
          </cell>
          <cell r="B3384" t="str">
            <v>Central Sales Tax Payable</v>
          </cell>
        </row>
        <row r="3385">
          <cell r="A3385">
            <v>13113410</v>
          </cell>
          <cell r="B3385" t="str">
            <v>Local Sales Tax Payable</v>
          </cell>
        </row>
        <row r="3386">
          <cell r="A3386">
            <v>13113450</v>
          </cell>
          <cell r="B3386" t="str">
            <v>Sales tax set off</v>
          </cell>
        </row>
        <row r="3387">
          <cell r="A3387">
            <v>13113480</v>
          </cell>
          <cell r="B3387" t="str">
            <v>Turnover Tax payable</v>
          </cell>
        </row>
        <row r="3388">
          <cell r="A3388">
            <v>13113500</v>
          </cell>
          <cell r="B3388" t="str">
            <v>Purchase tax payable</v>
          </cell>
        </row>
        <row r="3389">
          <cell r="A3389">
            <v>13113600</v>
          </cell>
          <cell r="B3389" t="str">
            <v>Commissions Payable</v>
          </cell>
        </row>
        <row r="3390">
          <cell r="A3390">
            <v>13113700</v>
          </cell>
          <cell r="B3390" t="str">
            <v>Accrued expenses</v>
          </cell>
        </row>
        <row r="3391">
          <cell r="A3391">
            <v>13113800</v>
          </cell>
          <cell r="B3391" t="str">
            <v>Sundry Debtors: Credit balances</v>
          </cell>
        </row>
        <row r="3392">
          <cell r="A3392">
            <v>13113900</v>
          </cell>
          <cell r="B3392" t="str">
            <v>CENVAT Payable</v>
          </cell>
        </row>
        <row r="3393">
          <cell r="A3393">
            <v>13113910</v>
          </cell>
          <cell r="B3393" t="str">
            <v>CENVAT Suspense</v>
          </cell>
        </row>
        <row r="3394">
          <cell r="A3394">
            <v>13113920</v>
          </cell>
          <cell r="B3394" t="str">
            <v>CENVAT clearing</v>
          </cell>
        </row>
        <row r="3395">
          <cell r="A3395">
            <v>13113930</v>
          </cell>
          <cell r="B3395" t="str">
            <v>CENVAT reversal</v>
          </cell>
        </row>
        <row r="3396">
          <cell r="A3396">
            <v>13113940</v>
          </cell>
          <cell r="B3396" t="str">
            <v>Withholding Tax (TDS) payable</v>
          </cell>
        </row>
        <row r="3397">
          <cell r="A3397">
            <v>13113960</v>
          </cell>
          <cell r="B3397" t="str">
            <v>Works Contract tax Payable</v>
          </cell>
        </row>
        <row r="3398">
          <cell r="A3398">
            <v>13120000</v>
          </cell>
          <cell r="B3398" t="str">
            <v>Payables for Materials - foreign</v>
          </cell>
        </row>
        <row r="3399">
          <cell r="A3399">
            <v>13120100</v>
          </cell>
          <cell r="B3399" t="str">
            <v>GR/IR-clearing - external proc foreign</v>
          </cell>
        </row>
        <row r="3400">
          <cell r="A3400">
            <v>13120200</v>
          </cell>
          <cell r="B3400" t="str">
            <v>GR/IR:Gds not del(transf) foreign</v>
          </cell>
        </row>
        <row r="3401">
          <cell r="A3401">
            <v>13120300</v>
          </cell>
          <cell r="B3401" t="str">
            <v>GR/IR:Gds not inv (transfer) foreign</v>
          </cell>
        </row>
        <row r="3402">
          <cell r="A3402">
            <v>13121000</v>
          </cell>
          <cell r="B3402" t="str">
            <v>Payables for Services - foreign</v>
          </cell>
        </row>
        <row r="3403">
          <cell r="A3403">
            <v>13121100</v>
          </cell>
          <cell r="B3403" t="str">
            <v>GR/IR-clrg- Srvcs ext proc foreign</v>
          </cell>
        </row>
        <row r="3404">
          <cell r="A3404">
            <v>13121200</v>
          </cell>
          <cell r="B3404" t="str">
            <v>GR/IR:Serv not delivered(transfer) forgn</v>
          </cell>
        </row>
        <row r="3405">
          <cell r="A3405">
            <v>13121300</v>
          </cell>
          <cell r="B3405" t="str">
            <v>GR/IR:Srvcs not inv(transfer) foreign</v>
          </cell>
        </row>
        <row r="3406">
          <cell r="A3406">
            <v>13122000</v>
          </cell>
          <cell r="B3406" t="str">
            <v>Payable-Cap Exp-curr comp-foreign</v>
          </cell>
        </row>
        <row r="3407">
          <cell r="A3407">
            <v>13122100</v>
          </cell>
          <cell r="B3407" t="str">
            <v>GR/IR-Cap Gd/Srv ext proc foreign</v>
          </cell>
        </row>
        <row r="3408">
          <cell r="A3408">
            <v>13122200</v>
          </cell>
          <cell r="B3408" t="str">
            <v>GR/IRCap Gds/Srvc nt del(transfer) forg</v>
          </cell>
        </row>
        <row r="3409">
          <cell r="A3409">
            <v>13122300</v>
          </cell>
          <cell r="B3409" t="str">
            <v>GR/IR:Cap Gd/Srvcs nt inv(transfer) forgn</v>
          </cell>
        </row>
        <row r="3410">
          <cell r="A3410">
            <v>13123000</v>
          </cell>
          <cell r="B3410" t="str">
            <v>Other payables - foreign</v>
          </cell>
        </row>
        <row r="3411">
          <cell r="A3411">
            <v>13130000</v>
          </cell>
          <cell r="B3411" t="str">
            <v>Payables to Sub/Assc - Materials</v>
          </cell>
        </row>
        <row r="3412">
          <cell r="A3412">
            <v>13131000</v>
          </cell>
          <cell r="B3412" t="str">
            <v>Payables to Sub/Assc - Services</v>
          </cell>
        </row>
        <row r="3413">
          <cell r="A3413">
            <v>13132000</v>
          </cell>
          <cell r="B3413" t="str">
            <v>Payables to Sub/Assc- Capital</v>
          </cell>
        </row>
        <row r="3414">
          <cell r="A3414">
            <v>13133000</v>
          </cell>
          <cell r="B3414" t="str">
            <v>Payables to Sub/Assc- Others</v>
          </cell>
        </row>
        <row r="3415">
          <cell r="A3415">
            <v>13140000</v>
          </cell>
          <cell r="B3415" t="str">
            <v>Down payments received</v>
          </cell>
        </row>
        <row r="3416">
          <cell r="A3416">
            <v>13150000</v>
          </cell>
          <cell r="B3416" t="str">
            <v>Guarantees received from Customers</v>
          </cell>
        </row>
        <row r="3417">
          <cell r="A3417">
            <v>13151000</v>
          </cell>
          <cell r="B3417" t="str">
            <v>Clearing guarantees received-Customers</v>
          </cell>
        </row>
        <row r="3418">
          <cell r="A3418">
            <v>13160000</v>
          </cell>
          <cell r="B3418" t="str">
            <v>Security deposit from Customers</v>
          </cell>
        </row>
        <row r="3419">
          <cell r="A3419">
            <v>13200000</v>
          </cell>
          <cell r="B3419" t="str">
            <v>Curr maturities-long term loans- Local</v>
          </cell>
        </row>
        <row r="3420">
          <cell r="A3420">
            <v>13210000</v>
          </cell>
          <cell r="B3420" t="str">
            <v>Curr maturities-long term loans-Foreign</v>
          </cell>
        </row>
        <row r="3421">
          <cell r="A3421">
            <v>13300000</v>
          </cell>
          <cell r="B3421" t="str">
            <v>Dividends payable</v>
          </cell>
        </row>
        <row r="3422">
          <cell r="A3422">
            <v>13400000</v>
          </cell>
          <cell r="B3422" t="str">
            <v>Balances on Directors' current accounts</v>
          </cell>
        </row>
        <row r="3423">
          <cell r="A3423">
            <v>13500000</v>
          </cell>
          <cell r="B3423" t="str">
            <v>Interest accrued but not due on loans</v>
          </cell>
        </row>
        <row r="3424">
          <cell r="A3424">
            <v>14000000</v>
          </cell>
          <cell r="B3424" t="str">
            <v>Interim dividends</v>
          </cell>
        </row>
        <row r="3425">
          <cell r="A3425">
            <v>14100000</v>
          </cell>
          <cell r="B3425" t="str">
            <v>Provision for income tax-int dividends</v>
          </cell>
        </row>
        <row r="3426">
          <cell r="A3426">
            <v>14200000</v>
          </cell>
          <cell r="B3426" t="str">
            <v>Proposed dividends</v>
          </cell>
        </row>
        <row r="3427">
          <cell r="A3427">
            <v>14300000</v>
          </cell>
          <cell r="B3427" t="str">
            <v>Provision for income tax-prop dividends</v>
          </cell>
        </row>
        <row r="3428">
          <cell r="A3428">
            <v>14400000</v>
          </cell>
          <cell r="B3428" t="str">
            <v>Prov-dimunition in value-long term investm</v>
          </cell>
        </row>
        <row r="3429">
          <cell r="A3429">
            <v>14500000</v>
          </cell>
          <cell r="B3429" t="str">
            <v>Prov-premium pbl on redempt of debntrs</v>
          </cell>
        </row>
        <row r="3430">
          <cell r="A3430">
            <v>14600000</v>
          </cell>
          <cell r="B3430" t="str">
            <v>Provision for contingent liabilities</v>
          </cell>
        </row>
        <row r="3431">
          <cell r="A3431">
            <v>14700000</v>
          </cell>
          <cell r="B3431" t="str">
            <v>Provision-leave encashment at retirement</v>
          </cell>
        </row>
        <row r="3432">
          <cell r="A3432">
            <v>14800000</v>
          </cell>
          <cell r="B3432" t="str">
            <v>Freight provision (MM)</v>
          </cell>
        </row>
        <row r="3433">
          <cell r="A3433">
            <v>14810000</v>
          </cell>
          <cell r="B3433" t="str">
            <v>Customs provision (MM)</v>
          </cell>
        </row>
        <row r="3434">
          <cell r="A3434">
            <v>14820000</v>
          </cell>
          <cell r="B3434" t="str">
            <v>Delivery costs provision (MM)</v>
          </cell>
        </row>
        <row r="3435">
          <cell r="A3435">
            <v>14830000</v>
          </cell>
          <cell r="B3435" t="str">
            <v>Provisions for deferred taxes</v>
          </cell>
        </row>
        <row r="3436">
          <cell r="A3436">
            <v>14840000</v>
          </cell>
          <cell r="B3436" t="str">
            <v>Corporate income tax provision</v>
          </cell>
        </row>
        <row r="3437">
          <cell r="A3437">
            <v>14850000</v>
          </cell>
          <cell r="B3437" t="str">
            <v>Capital gains tax provision</v>
          </cell>
        </row>
        <row r="3438">
          <cell r="A3438">
            <v>14860000</v>
          </cell>
          <cell r="B3438" t="str">
            <v>Foreign withholding tax provision</v>
          </cell>
        </row>
        <row r="3439">
          <cell r="A3439">
            <v>14870000</v>
          </cell>
          <cell r="B3439" t="str">
            <v>Provisions-other income/evenue tax</v>
          </cell>
        </row>
        <row r="3440">
          <cell r="A3440">
            <v>14880000</v>
          </cell>
          <cell r="B3440" t="str">
            <v>Other tax provisions</v>
          </cell>
        </row>
        <row r="3441">
          <cell r="A3441">
            <v>14890000</v>
          </cell>
          <cell r="B3441" t="str">
            <v>Other provisions</v>
          </cell>
        </row>
        <row r="3442">
          <cell r="A3442">
            <v>20000000</v>
          </cell>
          <cell r="B3442" t="str">
            <v>Freehold Land</v>
          </cell>
        </row>
        <row r="3443">
          <cell r="A3443">
            <v>20010000</v>
          </cell>
          <cell r="B3443" t="str">
            <v>Leasehold Land</v>
          </cell>
        </row>
        <row r="3444">
          <cell r="A3444">
            <v>20100000</v>
          </cell>
          <cell r="B3444" t="str">
            <v>Factory Buildings Cost</v>
          </cell>
        </row>
        <row r="3445">
          <cell r="A3445">
            <v>20101000</v>
          </cell>
          <cell r="B3445" t="str">
            <v>Administrative Buildings Cost</v>
          </cell>
        </row>
        <row r="3446">
          <cell r="A3446">
            <v>20102000</v>
          </cell>
          <cell r="B3446" t="str">
            <v>Residential Buildings Cost</v>
          </cell>
        </row>
        <row r="3447">
          <cell r="A3447">
            <v>20110000</v>
          </cell>
          <cell r="B3447" t="str">
            <v>Factory buildings - Acc dep</v>
          </cell>
        </row>
        <row r="3448">
          <cell r="A3448">
            <v>20111000</v>
          </cell>
          <cell r="B3448" t="str">
            <v>Administrative buildings - Acc dep</v>
          </cell>
        </row>
        <row r="3449">
          <cell r="A3449">
            <v>20112000</v>
          </cell>
          <cell r="B3449" t="str">
            <v>Residential buildings - Acc dep</v>
          </cell>
        </row>
        <row r="3450">
          <cell r="A3450">
            <v>20200000</v>
          </cell>
          <cell r="B3450" t="str">
            <v>Plant and machinery  Cost</v>
          </cell>
        </row>
        <row r="3451">
          <cell r="A3451">
            <v>20201000</v>
          </cell>
          <cell r="B3451" t="str">
            <v>Electrical installations Cost</v>
          </cell>
        </row>
        <row r="3452">
          <cell r="A3452">
            <v>20202000</v>
          </cell>
          <cell r="B3452" t="str">
            <v>Factory equipment Cost</v>
          </cell>
        </row>
        <row r="3453">
          <cell r="A3453">
            <v>20210000</v>
          </cell>
          <cell r="B3453" t="str">
            <v>Plant and machinery - Acc dep</v>
          </cell>
        </row>
        <row r="3454">
          <cell r="A3454">
            <v>20211000</v>
          </cell>
          <cell r="B3454" t="str">
            <v>Electrical installations - - Acc dep</v>
          </cell>
        </row>
        <row r="3455">
          <cell r="A3455">
            <v>20212000</v>
          </cell>
          <cell r="B3455" t="str">
            <v>Factory equipment - Acc dep</v>
          </cell>
        </row>
        <row r="3456">
          <cell r="A3456">
            <v>20300000</v>
          </cell>
          <cell r="B3456" t="str">
            <v>Aircrafts and aircraft equipments - Cost</v>
          </cell>
        </row>
        <row r="3457">
          <cell r="A3457">
            <v>20310000</v>
          </cell>
          <cell r="B3457" t="str">
            <v>Aircrafts and aircraft equip- Acc dep</v>
          </cell>
        </row>
        <row r="3458">
          <cell r="A3458">
            <v>20400000</v>
          </cell>
          <cell r="B3458" t="str">
            <v>Railway Sidings - Cost</v>
          </cell>
        </row>
        <row r="3459">
          <cell r="A3459">
            <v>20410000</v>
          </cell>
          <cell r="B3459" t="str">
            <v>Railway Sidings -Acc dep</v>
          </cell>
        </row>
        <row r="3460">
          <cell r="A3460">
            <v>20500000</v>
          </cell>
          <cell r="B3460" t="str">
            <v>Computers and peripherals - Cost</v>
          </cell>
        </row>
        <row r="3461">
          <cell r="A3461">
            <v>20510000</v>
          </cell>
          <cell r="B3461" t="str">
            <v>Computers and peripherals -Acc dep</v>
          </cell>
        </row>
        <row r="3462">
          <cell r="A3462">
            <v>20600000</v>
          </cell>
          <cell r="B3462" t="str">
            <v>Furnitures - Cost</v>
          </cell>
        </row>
        <row r="3463">
          <cell r="A3463">
            <v>20601000</v>
          </cell>
          <cell r="B3463" t="str">
            <v>Electrical fittings - Cost</v>
          </cell>
        </row>
        <row r="3464">
          <cell r="A3464">
            <v>20602000</v>
          </cell>
          <cell r="B3464" t="str">
            <v>Office equipment - Cost</v>
          </cell>
        </row>
        <row r="3465">
          <cell r="A3465">
            <v>20610000</v>
          </cell>
          <cell r="B3465" t="str">
            <v>Acc dep - Furnitures</v>
          </cell>
        </row>
        <row r="3466">
          <cell r="A3466">
            <v>20611000</v>
          </cell>
          <cell r="B3466" t="str">
            <v>Acc dep - Electrical fittings</v>
          </cell>
        </row>
        <row r="3467">
          <cell r="A3467">
            <v>20612000</v>
          </cell>
          <cell r="B3467" t="str">
            <v>Acc dep-Office equipment</v>
          </cell>
        </row>
        <row r="3468">
          <cell r="A3468">
            <v>20700000</v>
          </cell>
          <cell r="B3468" t="str">
            <v>Vehicles - Cost</v>
          </cell>
        </row>
        <row r="3469">
          <cell r="A3469">
            <v>20710000</v>
          </cell>
          <cell r="B3469" t="str">
            <v>Vehicles -Acc dep</v>
          </cell>
        </row>
        <row r="3470">
          <cell r="A3470">
            <v>20800000</v>
          </cell>
          <cell r="B3470" t="str">
            <v>Websites</v>
          </cell>
        </row>
        <row r="3471">
          <cell r="A3471">
            <v>20810000</v>
          </cell>
          <cell r="B3471" t="str">
            <v>Wesites -Acc dep</v>
          </cell>
        </row>
        <row r="3472">
          <cell r="A3472">
            <v>20900000</v>
          </cell>
          <cell r="B3472" t="str">
            <v>Intangible assets - Goodwill</v>
          </cell>
        </row>
        <row r="3473">
          <cell r="A3473">
            <v>20910000</v>
          </cell>
          <cell r="B3473" t="str">
            <v>Intangible assets-Patents/Trademarks etc</v>
          </cell>
        </row>
        <row r="3474">
          <cell r="A3474">
            <v>20920000</v>
          </cell>
          <cell r="B3474" t="str">
            <v>Amort-Intngbl asts-Patents/Trdmrk etc</v>
          </cell>
        </row>
        <row r="3475">
          <cell r="A3475">
            <v>21000000</v>
          </cell>
          <cell r="B3475" t="str">
            <v>Development in progress of land</v>
          </cell>
        </row>
        <row r="3476">
          <cell r="A3476">
            <v>21100000</v>
          </cell>
          <cell r="B3476" t="str">
            <v>Buildings under construction</v>
          </cell>
        </row>
        <row r="3477">
          <cell r="A3477">
            <v>21200000</v>
          </cell>
          <cell r="B3477" t="str">
            <v>Equipments on hand/in transit</v>
          </cell>
        </row>
        <row r="3478">
          <cell r="A3478">
            <v>21300000</v>
          </cell>
          <cell r="B3478" t="str">
            <v>Capital Advances</v>
          </cell>
        </row>
        <row r="3479">
          <cell r="A3479">
            <v>21310000</v>
          </cell>
          <cell r="B3479" t="str">
            <v>Down payments made - tangible assets</v>
          </cell>
        </row>
        <row r="3480">
          <cell r="A3480">
            <v>21320000</v>
          </cell>
          <cell r="B3480" t="str">
            <v>Down payments made - intangible assets</v>
          </cell>
        </row>
        <row r="3481">
          <cell r="A3481">
            <v>21330000</v>
          </cell>
          <cell r="B3481" t="str">
            <v>Down payments made on financial assets</v>
          </cell>
        </row>
        <row r="3482">
          <cell r="A3482">
            <v>21340000</v>
          </cell>
          <cell r="B3482" t="str">
            <v>Clearing cap DP on tang. assets</v>
          </cell>
        </row>
        <row r="3483">
          <cell r="A3483">
            <v>21350000</v>
          </cell>
          <cell r="B3483" t="str">
            <v>Clearing of cap. DP for intang assets</v>
          </cell>
        </row>
        <row r="3484">
          <cell r="A3484">
            <v>21400000</v>
          </cell>
          <cell r="B3484" t="str">
            <v>Clearing - Asset Acquisition</v>
          </cell>
        </row>
        <row r="3485">
          <cell r="A3485">
            <v>21500000</v>
          </cell>
          <cell r="B3485" t="str">
            <v>Clearing - Asset Disposals</v>
          </cell>
        </row>
        <row r="3486">
          <cell r="A3486">
            <v>22000000</v>
          </cell>
          <cell r="B3486" t="str">
            <v>Long term Inv - Eq Shr Quoted Subsidiaries</v>
          </cell>
        </row>
        <row r="3487">
          <cell r="A3487">
            <v>22001000</v>
          </cell>
          <cell r="B3487" t="str">
            <v>Long term Inv-Eq Shrs Quoted Other comp</v>
          </cell>
        </row>
        <row r="3488">
          <cell r="A3488">
            <v>22010000</v>
          </cell>
          <cell r="B3488" t="str">
            <v>Long term Inv-Eq Shrs Unq Subsidiaries</v>
          </cell>
        </row>
        <row r="3489">
          <cell r="A3489">
            <v>22011000</v>
          </cell>
          <cell r="B3489" t="str">
            <v>Long term Inv- Eq Shrs Unq Other comp</v>
          </cell>
        </row>
        <row r="3490">
          <cell r="A3490">
            <v>22100000</v>
          </cell>
          <cell r="B3490" t="str">
            <v>Long term Inv-Pref shr Subsidiaries</v>
          </cell>
        </row>
        <row r="3491">
          <cell r="A3491">
            <v>22101000</v>
          </cell>
          <cell r="B3491" t="str">
            <v>Long term Inv-Pref shares Oth com</v>
          </cell>
        </row>
        <row r="3492">
          <cell r="A3492">
            <v>22200000</v>
          </cell>
          <cell r="B3492" t="str">
            <v>Long term Inv-Deb/Bonds Quoted</v>
          </cell>
        </row>
        <row r="3493">
          <cell r="A3493">
            <v>22201000</v>
          </cell>
          <cell r="B3493" t="str">
            <v>Long term Inv-Deb/Bonds Unquoted</v>
          </cell>
        </row>
        <row r="3494">
          <cell r="A3494">
            <v>22300000</v>
          </cell>
          <cell r="B3494" t="str">
            <v>Long term Inv-Govt securities</v>
          </cell>
        </row>
        <row r="3495">
          <cell r="A3495">
            <v>22310000</v>
          </cell>
          <cell r="B3495" t="str">
            <v>Long term Inv-Treasury Bills</v>
          </cell>
        </row>
        <row r="3496">
          <cell r="A3496">
            <v>22400000</v>
          </cell>
          <cell r="B3496" t="str">
            <v>Long term Inv-Mutual funds Quoted</v>
          </cell>
        </row>
        <row r="3497">
          <cell r="A3497">
            <v>22401000</v>
          </cell>
          <cell r="B3497" t="str">
            <v>Long term Inv-Mutual funds Unquoted</v>
          </cell>
        </row>
        <row r="3498">
          <cell r="A3498">
            <v>23000000</v>
          </cell>
          <cell r="B3498" t="str">
            <v>Surplus fund Inv-Eq Sh Quoted Subsidiaries</v>
          </cell>
        </row>
        <row r="3499">
          <cell r="A3499">
            <v>23001000</v>
          </cell>
          <cell r="B3499" t="str">
            <v>Surplus fund Inv-Eq Sh Quoted Other</v>
          </cell>
        </row>
        <row r="3500">
          <cell r="A3500">
            <v>23010000</v>
          </cell>
          <cell r="B3500" t="str">
            <v>Surplus fund Inv-Eq Sh Unqtd Subsidiaries</v>
          </cell>
        </row>
        <row r="3501">
          <cell r="A3501">
            <v>23011000</v>
          </cell>
          <cell r="B3501" t="str">
            <v>Surplus fund Inv-Eq Sh Unqtd Other</v>
          </cell>
        </row>
        <row r="3502">
          <cell r="A3502">
            <v>23100000</v>
          </cell>
          <cell r="B3502" t="str">
            <v>Surplus fund Inv-Pref sh Subsidiaries</v>
          </cell>
        </row>
        <row r="3503">
          <cell r="A3503">
            <v>23110000</v>
          </cell>
          <cell r="B3503" t="str">
            <v>Surplus fund Inv-Pref sh Other</v>
          </cell>
        </row>
        <row r="3504">
          <cell r="A3504">
            <v>23200000</v>
          </cell>
          <cell r="B3504" t="str">
            <v>Surplus fund Inv-Deb/Bonds Quoted</v>
          </cell>
        </row>
        <row r="3505">
          <cell r="A3505">
            <v>23210000</v>
          </cell>
          <cell r="B3505" t="str">
            <v>Surplus fund Inv-Deb/Bonds Unquoted</v>
          </cell>
        </row>
        <row r="3506">
          <cell r="A3506">
            <v>23300000</v>
          </cell>
          <cell r="B3506" t="str">
            <v>Surplus fund Inv-Govt securities</v>
          </cell>
        </row>
        <row r="3507">
          <cell r="A3507">
            <v>23310000</v>
          </cell>
          <cell r="B3507" t="str">
            <v>Surplus fund Inv-Treasury Bills</v>
          </cell>
        </row>
        <row r="3508">
          <cell r="A3508">
            <v>23400000</v>
          </cell>
          <cell r="B3508" t="str">
            <v>Surplus fund Inv-Mutual funds Quoted</v>
          </cell>
        </row>
        <row r="3509">
          <cell r="A3509">
            <v>23410000</v>
          </cell>
          <cell r="B3509" t="str">
            <v>Surplus fund Inv-Mutual funds Unquoted</v>
          </cell>
        </row>
        <row r="3510">
          <cell r="A3510">
            <v>24000000</v>
          </cell>
          <cell r="B3510" t="str">
            <v>Interest accrued on investments</v>
          </cell>
        </row>
        <row r="3511">
          <cell r="A3511">
            <v>24100000</v>
          </cell>
          <cell r="B3511" t="str">
            <v>Consummable Stores</v>
          </cell>
        </row>
        <row r="3512">
          <cell r="A3512">
            <v>24110000</v>
          </cell>
          <cell r="B3512" t="str">
            <v>Machinery Spares</v>
          </cell>
        </row>
        <row r="3513">
          <cell r="A3513">
            <v>24120000</v>
          </cell>
          <cell r="B3513" t="str">
            <v>Packing Materials (indirect)</v>
          </cell>
        </row>
        <row r="3514">
          <cell r="A3514">
            <v>24130000</v>
          </cell>
          <cell r="B3514" t="str">
            <v>Initial Entry stores and spares</v>
          </cell>
        </row>
        <row r="3515">
          <cell r="A3515">
            <v>24200000</v>
          </cell>
          <cell r="B3515" t="str">
            <v>Tools</v>
          </cell>
        </row>
        <row r="3516">
          <cell r="A3516">
            <v>24210000</v>
          </cell>
          <cell r="B3516" t="str">
            <v>Initial Entry tools (offsetting entry)</v>
          </cell>
        </row>
        <row r="3517">
          <cell r="A3517">
            <v>24300000</v>
          </cell>
          <cell r="B3517" t="str">
            <v>Finished prod:Prod&amp;purchased for sale</v>
          </cell>
        </row>
        <row r="3518">
          <cell r="A3518">
            <v>24301000</v>
          </cell>
          <cell r="B3518" t="str">
            <v>Initial Entry-finished stock (offst entry)</v>
          </cell>
        </row>
        <row r="3519">
          <cell r="A3519">
            <v>24310000</v>
          </cell>
          <cell r="B3519" t="str">
            <v>Contracts and WIP</v>
          </cell>
        </row>
        <row r="3520">
          <cell r="A3520">
            <v>24311000</v>
          </cell>
          <cell r="B3520" t="str">
            <v>Initial Entry-Contracts&amp;WIP (offst entry)</v>
          </cell>
        </row>
        <row r="3521">
          <cell r="A3521">
            <v>24320000</v>
          </cell>
          <cell r="B3521" t="str">
            <v>Property dev activity-WIP/flats ready for sale</v>
          </cell>
        </row>
        <row r="3522">
          <cell r="A3522">
            <v>24330000</v>
          </cell>
          <cell r="B3522" t="str">
            <v>Manufactured components in stock</v>
          </cell>
        </row>
        <row r="3523">
          <cell r="A3523">
            <v>24340000</v>
          </cell>
          <cell r="B3523" t="str">
            <v>Raw Materials&amp;bought out components</v>
          </cell>
        </row>
        <row r="3524">
          <cell r="A3524">
            <v>24341000</v>
          </cell>
          <cell r="B3524" t="str">
            <v>Initial Entry-RM &amp; bought out comp</v>
          </cell>
        </row>
        <row r="3525">
          <cell r="A3525">
            <v>24400000</v>
          </cell>
          <cell r="B3525" t="str">
            <v>Secured short term loan</v>
          </cell>
        </row>
        <row r="3526">
          <cell r="A3526">
            <v>24410000</v>
          </cell>
          <cell r="B3526" t="str">
            <v>Outstanding&gt;6 months considered good</v>
          </cell>
        </row>
        <row r="3527">
          <cell r="A3527">
            <v>24420000</v>
          </cell>
          <cell r="B3527" t="str">
            <v>Outstanding&gt;months considered doubtful</v>
          </cell>
        </row>
        <row r="3528">
          <cell r="A3528">
            <v>24430000</v>
          </cell>
          <cell r="B3528" t="str">
            <v>Other debts - Domestic</v>
          </cell>
        </row>
        <row r="3529">
          <cell r="A3529">
            <v>24431000</v>
          </cell>
          <cell r="B3529" t="str">
            <v>Other debts - Foreign</v>
          </cell>
        </row>
        <row r="3530">
          <cell r="A3530">
            <v>24432000</v>
          </cell>
          <cell r="B3530" t="str">
            <v>Other debts - Assoc/Subsidiary Comp</v>
          </cell>
        </row>
        <row r="3531">
          <cell r="A3531">
            <v>24433000</v>
          </cell>
          <cell r="B3531" t="str">
            <v>Other debts - Outstanding bills</v>
          </cell>
        </row>
        <row r="3532">
          <cell r="A3532">
            <v>24433100</v>
          </cell>
          <cell r="B3532" t="str">
            <v>Clearing-bills of exchange collection</v>
          </cell>
        </row>
        <row r="3533">
          <cell r="A3533">
            <v>24440000</v>
          </cell>
          <cell r="B3533" t="str">
            <v>Provision for doubtful debts</v>
          </cell>
        </row>
        <row r="3534">
          <cell r="A3534">
            <v>24500000</v>
          </cell>
          <cell r="B3534" t="str">
            <v>Cash on hand</v>
          </cell>
        </row>
        <row r="3535">
          <cell r="A3535">
            <v>24510000</v>
          </cell>
          <cell r="B3535" t="str">
            <v>Cheques on hand/Remittance in transit</v>
          </cell>
        </row>
        <row r="3536">
          <cell r="A3536">
            <v>24520000</v>
          </cell>
          <cell r="B3536" t="str">
            <v>Balances with scheduled banks-Curr accounts</v>
          </cell>
        </row>
        <row r="3537">
          <cell r="A3537">
            <v>24521000</v>
          </cell>
          <cell r="B3537" t="str">
            <v>Balances with scheduled banks-FD accounts</v>
          </cell>
        </row>
        <row r="3538">
          <cell r="A3538">
            <v>24522000</v>
          </cell>
          <cell r="B3538" t="str">
            <v>Balances with scheduled banks-Margin Accounts</v>
          </cell>
        </row>
        <row r="3539">
          <cell r="A3539">
            <v>24530000</v>
          </cell>
          <cell r="B3539" t="str">
            <v>Balances with non scheduled banks-Current acc</v>
          </cell>
        </row>
        <row r="3540">
          <cell r="A3540">
            <v>24531000</v>
          </cell>
          <cell r="B3540" t="str">
            <v>Balances with non scheduled banks-FD acc</v>
          </cell>
        </row>
        <row r="3541">
          <cell r="A3541">
            <v>24532000</v>
          </cell>
          <cell r="B3541" t="str">
            <v>Balances with non scheduled banks-Margin Acc</v>
          </cell>
        </row>
        <row r="3542">
          <cell r="A3542">
            <v>24600000</v>
          </cell>
          <cell r="B3542" t="str">
            <v>Bills Receivable Considered good</v>
          </cell>
        </row>
        <row r="3543">
          <cell r="A3543">
            <v>24610000</v>
          </cell>
          <cell r="B3543" t="str">
            <v>Bills Receivable  Considered doubtful</v>
          </cell>
        </row>
        <row r="3544">
          <cell r="A3544">
            <v>24620000</v>
          </cell>
          <cell r="B3544" t="str">
            <v>Provisions for doubtful bills receivable</v>
          </cell>
        </row>
        <row r="3545">
          <cell r="A3545">
            <v>24630000</v>
          </cell>
          <cell r="B3545" t="str">
            <v>Accrued interest receivable</v>
          </cell>
        </row>
        <row r="3546">
          <cell r="A3546">
            <v>24630100</v>
          </cell>
          <cell r="B3546" t="str">
            <v>Clearing interest receivables</v>
          </cell>
        </row>
        <row r="3547">
          <cell r="A3547">
            <v>24631000</v>
          </cell>
          <cell r="B3547" t="str">
            <v>Prepaid expenses</v>
          </cell>
        </row>
        <row r="3548">
          <cell r="A3548">
            <v>24632000</v>
          </cell>
          <cell r="B3548" t="str">
            <v>Staff advances</v>
          </cell>
        </row>
        <row r="3549">
          <cell r="A3549">
            <v>24633000</v>
          </cell>
          <cell r="B3549" t="str">
            <v>Travel advances</v>
          </cell>
        </row>
        <row r="3550">
          <cell r="A3550">
            <v>24634000</v>
          </cell>
          <cell r="B3550" t="str">
            <v>Claims receivable</v>
          </cell>
        </row>
        <row r="3551">
          <cell r="A3551">
            <v>24635000</v>
          </cell>
          <cell r="B3551" t="str">
            <v>Long term advances</v>
          </cell>
        </row>
        <row r="3552">
          <cell r="A3552">
            <v>24636000</v>
          </cell>
          <cell r="B3552" t="str">
            <v>Current maturities of LT advances</v>
          </cell>
        </row>
        <row r="3553">
          <cell r="A3553">
            <v>24637000</v>
          </cell>
          <cell r="B3553" t="str">
            <v>Accrued income</v>
          </cell>
        </row>
        <row r="3554">
          <cell r="A3554">
            <v>24638000</v>
          </cell>
          <cell r="B3554" t="str">
            <v>Sales Tax recoverable</v>
          </cell>
        </row>
        <row r="3555">
          <cell r="A3555">
            <v>24639000</v>
          </cell>
          <cell r="B3555" t="str">
            <v>Other receivables</v>
          </cell>
        </row>
        <row r="3556">
          <cell r="A3556">
            <v>24640000</v>
          </cell>
          <cell r="B3556" t="str">
            <v>Sundry creditors - debit balances</v>
          </cell>
        </row>
        <row r="3557">
          <cell r="A3557">
            <v>24641000</v>
          </cell>
          <cell r="B3557" t="str">
            <v>Down payments made for inventories</v>
          </cell>
        </row>
        <row r="3558">
          <cell r="A3558">
            <v>24642000</v>
          </cell>
          <cell r="B3558" t="str">
            <v>Down payments made on current ast</v>
          </cell>
        </row>
        <row r="3559">
          <cell r="A3559">
            <v>24643000</v>
          </cell>
          <cell r="B3559" t="str">
            <v>Security deposit (vendors)</v>
          </cell>
        </row>
        <row r="3560">
          <cell r="A3560">
            <v>24650000</v>
          </cell>
          <cell r="B3560" t="str">
            <v>Provisions for doubtful advances</v>
          </cell>
        </row>
        <row r="3561">
          <cell r="A3561">
            <v>24700000</v>
          </cell>
          <cell r="B3561" t="str">
            <v>Advance payment of Income Tax</v>
          </cell>
        </row>
        <row r="3562">
          <cell r="A3562">
            <v>24710000</v>
          </cell>
          <cell r="B3562" t="str">
            <v>TDS Account advance payments</v>
          </cell>
        </row>
        <row r="3563">
          <cell r="A3563">
            <v>24800000</v>
          </cell>
          <cell r="B3563" t="str">
            <v>Customs deposit account</v>
          </cell>
        </row>
        <row r="3564">
          <cell r="A3564">
            <v>24810000</v>
          </cell>
          <cell r="B3564" t="str">
            <v>Port trust deposit account</v>
          </cell>
        </row>
        <row r="3565">
          <cell r="A3565">
            <v>24820000</v>
          </cell>
          <cell r="B3565" t="str">
            <v>CENVAT Input BED</v>
          </cell>
        </row>
        <row r="3566">
          <cell r="A3566">
            <v>24830000</v>
          </cell>
          <cell r="B3566" t="str">
            <v>CENVAT Input AED</v>
          </cell>
        </row>
        <row r="3567">
          <cell r="A3567">
            <v>24840000</v>
          </cell>
          <cell r="B3567" t="str">
            <v>CENVAT Input SED</v>
          </cell>
        </row>
        <row r="3568">
          <cell r="A3568">
            <v>24850000</v>
          </cell>
          <cell r="B3568" t="str">
            <v>CENVAT Capital BED</v>
          </cell>
        </row>
        <row r="3569">
          <cell r="A3569">
            <v>24860000</v>
          </cell>
          <cell r="B3569" t="str">
            <v>CENVAT Capital AED</v>
          </cell>
        </row>
        <row r="3570">
          <cell r="A3570">
            <v>24870000</v>
          </cell>
          <cell r="B3570" t="str">
            <v>CENVAT Capital SED</v>
          </cell>
        </row>
        <row r="3571">
          <cell r="A3571">
            <v>24880000</v>
          </cell>
          <cell r="B3571" t="str">
            <v>PLA BED</v>
          </cell>
        </row>
        <row r="3572">
          <cell r="A3572">
            <v>24890000</v>
          </cell>
          <cell r="B3572" t="str">
            <v>PLA AED</v>
          </cell>
        </row>
        <row r="3573">
          <cell r="A3573">
            <v>24900000</v>
          </cell>
          <cell r="B3573" t="str">
            <v>PLA SED</v>
          </cell>
        </row>
        <row r="3574">
          <cell r="A3574">
            <v>24910000</v>
          </cell>
          <cell r="B3574" t="str">
            <v>PLA Cess</v>
          </cell>
        </row>
        <row r="3575">
          <cell r="A3575">
            <v>24920000</v>
          </cell>
          <cell r="B3575" t="str">
            <v>PLA On Hold</v>
          </cell>
        </row>
        <row r="3576">
          <cell r="A3576">
            <v>24930000</v>
          </cell>
          <cell r="B3576" t="str">
            <v>CENVAT On hold</v>
          </cell>
        </row>
        <row r="3577">
          <cell r="A3577">
            <v>25000000</v>
          </cell>
          <cell r="B3577" t="str">
            <v>Deferred revenue</v>
          </cell>
        </row>
        <row r="3578">
          <cell r="A3578">
            <v>25100000</v>
          </cell>
          <cell r="B3578" t="str">
            <v>Preliminary expenses</v>
          </cell>
        </row>
        <row r="3579">
          <cell r="A3579">
            <v>25200000</v>
          </cell>
          <cell r="B3579" t="str">
            <v>Technical knowhow</v>
          </cell>
        </row>
        <row r="3580">
          <cell r="A3580">
            <v>25300000</v>
          </cell>
          <cell r="B3580" t="str">
            <v>Development Expenditure</v>
          </cell>
        </row>
        <row r="3581">
          <cell r="A3581">
            <v>25400000</v>
          </cell>
          <cell r="B3581" t="str">
            <v>Software Expenditure</v>
          </cell>
        </row>
        <row r="3582">
          <cell r="A3582">
            <v>30000000</v>
          </cell>
          <cell r="B3582" t="str">
            <v>Business area adjustment-dom receivables</v>
          </cell>
        </row>
        <row r="3583">
          <cell r="A3583">
            <v>30010000</v>
          </cell>
          <cell r="B3583" t="str">
            <v>Business area adjustment-foreign receivables</v>
          </cell>
        </row>
        <row r="3584">
          <cell r="A3584">
            <v>30020000</v>
          </cell>
          <cell r="B3584" t="str">
            <v>Business area adjustment-receivables from affils</v>
          </cell>
        </row>
        <row r="3585">
          <cell r="A3585">
            <v>30030000</v>
          </cell>
          <cell r="B3585" t="str">
            <v>Business area adjustment-recbls from assoc.</v>
          </cell>
        </row>
        <row r="3586">
          <cell r="A3586">
            <v>30040000</v>
          </cell>
          <cell r="B3586" t="str">
            <v>Business area adjustment-foreign payables</v>
          </cell>
        </row>
        <row r="3587">
          <cell r="A3587">
            <v>30050000</v>
          </cell>
          <cell r="B3587" t="str">
            <v>Business area adjustment-payables to affils</v>
          </cell>
        </row>
        <row r="3588">
          <cell r="A3588">
            <v>30060000</v>
          </cell>
          <cell r="B3588" t="str">
            <v>Business area adjustment-payables to assoc.</v>
          </cell>
        </row>
        <row r="3589">
          <cell r="A3589">
            <v>30070000</v>
          </cell>
          <cell r="B3589" t="str">
            <v>Business area adjustment - taxes</v>
          </cell>
        </row>
        <row r="3590">
          <cell r="A3590">
            <v>30080000</v>
          </cell>
          <cell r="B3590" t="str">
            <v>Business area clearing</v>
          </cell>
        </row>
        <row r="3591">
          <cell r="A3591">
            <v>30090000</v>
          </cell>
          <cell r="B3591" t="str">
            <v>Business area adj other sales deductions</v>
          </cell>
        </row>
        <row r="3592">
          <cell r="A3592">
            <v>30091000</v>
          </cell>
          <cell r="B3592" t="str">
            <v>Clearing forex gain/loss</v>
          </cell>
        </row>
        <row r="3593">
          <cell r="A3593">
            <v>30100000</v>
          </cell>
          <cell r="B3593" t="str">
            <v>Business area adjustment-domestic payables</v>
          </cell>
        </row>
        <row r="3594">
          <cell r="A3594">
            <v>30110000</v>
          </cell>
          <cell r="B3594" t="str">
            <v>Business area adjustment-discounts received</v>
          </cell>
        </row>
        <row r="3595">
          <cell r="A3595">
            <v>34100000</v>
          </cell>
          <cell r="B3595" t="str">
            <v>Tax payables  clearing</v>
          </cell>
        </row>
        <row r="3596">
          <cell r="A3596">
            <v>34200000</v>
          </cell>
          <cell r="B3596" t="str">
            <v>Input tax clearing</v>
          </cell>
        </row>
        <row r="3597">
          <cell r="A3597">
            <v>34300000</v>
          </cell>
          <cell r="B3597" t="str">
            <v>Customs Clearing</v>
          </cell>
        </row>
        <row r="3598">
          <cell r="A3598">
            <v>34400000</v>
          </cell>
          <cell r="B3598" t="str">
            <v>Logistics invoice clearings</v>
          </cell>
        </row>
        <row r="3599">
          <cell r="A3599">
            <v>40000000</v>
          </cell>
          <cell r="B3599" t="str">
            <v>Group company sales - Base sale realization</v>
          </cell>
        </row>
        <row r="3600">
          <cell r="A3600">
            <v>40001000</v>
          </cell>
          <cell r="B3600" t="str">
            <v>Group company sales - Excise Duty Recovered</v>
          </cell>
        </row>
        <row r="3601">
          <cell r="A3601">
            <v>40010000</v>
          </cell>
          <cell r="B3601" t="str">
            <v>Sales-Domestic Cust sales-Base sale realization</v>
          </cell>
        </row>
        <row r="3602">
          <cell r="A3602">
            <v>40011000</v>
          </cell>
          <cell r="B3602" t="str">
            <v>Sales-Domestic Cust sales-Ex Duty Recovered</v>
          </cell>
        </row>
        <row r="3603">
          <cell r="A3603">
            <v>40100000</v>
          </cell>
          <cell r="B3603" t="str">
            <v>Sales - Exports - Physical export</v>
          </cell>
        </row>
        <row r="3604">
          <cell r="A3604">
            <v>40110000</v>
          </cell>
          <cell r="B3604" t="str">
            <v>Sales - Exports - Deemed export</v>
          </cell>
        </row>
        <row r="3605">
          <cell r="A3605">
            <v>40120000</v>
          </cell>
          <cell r="B3605" t="str">
            <v>Sales - Exports - Export Incentives</v>
          </cell>
        </row>
        <row r="3606">
          <cell r="A3606">
            <v>40200000</v>
          </cell>
          <cell r="B3606" t="str">
            <v>Sale of by products</v>
          </cell>
        </row>
        <row r="3607">
          <cell r="A3607">
            <v>40300000</v>
          </cell>
          <cell r="B3607" t="str">
            <v>Sale of scrap</v>
          </cell>
        </row>
        <row r="3608">
          <cell r="A3608">
            <v>40400000</v>
          </cell>
          <cell r="B3608" t="str">
            <v>Sales Offsetting Acct</v>
          </cell>
        </row>
        <row r="3609">
          <cell r="A3609">
            <v>41000000</v>
          </cell>
          <cell r="B3609" t="str">
            <v>Domestic Services</v>
          </cell>
        </row>
        <row r="3610">
          <cell r="A3610">
            <v>41100000</v>
          </cell>
          <cell r="B3610" t="str">
            <v>Export Services</v>
          </cell>
        </row>
        <row r="3611">
          <cell r="A3611">
            <v>42000000</v>
          </cell>
          <cell r="B3611" t="str">
            <v>Commission - Domestic</v>
          </cell>
        </row>
        <row r="3612">
          <cell r="A3612">
            <v>42100000</v>
          </cell>
          <cell r="B3612" t="str">
            <v>Commission - Foreign</v>
          </cell>
        </row>
        <row r="3613">
          <cell r="A3613">
            <v>43000000</v>
          </cell>
          <cell r="B3613" t="str">
            <v>Income from subsidiaries</v>
          </cell>
        </row>
        <row r="3614">
          <cell r="A3614">
            <v>43100000</v>
          </cell>
          <cell r="B3614" t="str">
            <v>Income from Govt. securities</v>
          </cell>
        </row>
        <row r="3615">
          <cell r="A3615">
            <v>43200000</v>
          </cell>
          <cell r="B3615" t="str">
            <v>Income from others</v>
          </cell>
        </row>
        <row r="3616">
          <cell r="A3616">
            <v>44000000</v>
          </cell>
          <cell r="B3616" t="str">
            <v>Interest received-Inter company deposits</v>
          </cell>
        </row>
        <row r="3617">
          <cell r="A3617">
            <v>44010000</v>
          </cell>
          <cell r="B3617" t="str">
            <v>Interest received - Interest from Banks</v>
          </cell>
        </row>
        <row r="3618">
          <cell r="A3618">
            <v>44020000</v>
          </cell>
          <cell r="B3618" t="str">
            <v>Interest received - others</v>
          </cell>
        </row>
        <row r="3619">
          <cell r="A3619">
            <v>44100000</v>
          </cell>
          <cell r="B3619" t="str">
            <v>Rent received</v>
          </cell>
        </row>
        <row r="3620">
          <cell r="A3620">
            <v>44200000</v>
          </cell>
          <cell r="B3620" t="str">
            <v>Insurance claims received</v>
          </cell>
        </row>
        <row r="3621">
          <cell r="A3621">
            <v>44300000</v>
          </cell>
          <cell r="B3621" t="str">
            <v>Sale of Miscellaneous items</v>
          </cell>
        </row>
        <row r="3622">
          <cell r="A3622">
            <v>44310000</v>
          </cell>
          <cell r="B3622" t="str">
            <v>Discounts received</v>
          </cell>
        </row>
        <row r="3623">
          <cell r="A3623">
            <v>44400000</v>
          </cell>
          <cell r="B3623" t="str">
            <v>Realized gain on Foreign Exchange</v>
          </cell>
        </row>
        <row r="3624">
          <cell r="A3624">
            <v>44401000</v>
          </cell>
          <cell r="B3624" t="str">
            <v>Unrealized gain on Foreign Exchange</v>
          </cell>
        </row>
        <row r="3625">
          <cell r="A3625">
            <v>44402000</v>
          </cell>
          <cell r="B3625" t="str">
            <v>Clearing gai-Exchange rate translation</v>
          </cell>
        </row>
        <row r="3626">
          <cell r="A3626">
            <v>45000000</v>
          </cell>
          <cell r="B3626" t="str">
            <v>Profit from sale of investment</v>
          </cell>
        </row>
        <row r="3627">
          <cell r="A3627">
            <v>45100000</v>
          </cell>
          <cell r="B3627" t="str">
            <v>Profit on sale of fixed assets</v>
          </cell>
        </row>
        <row r="3628">
          <cell r="A3628">
            <v>45200000</v>
          </cell>
          <cell r="B3628" t="str">
            <v>Old balances written back</v>
          </cell>
        </row>
        <row r="3629">
          <cell r="A3629">
            <v>45300000</v>
          </cell>
          <cell r="B3629" t="str">
            <v>Doubtful debts not required written back</v>
          </cell>
        </row>
        <row r="3630">
          <cell r="A3630">
            <v>45400000</v>
          </cell>
          <cell r="B3630" t="str">
            <v>Net increase in fair value of current inv</v>
          </cell>
        </row>
        <row r="3631">
          <cell r="A3631">
            <v>45500000</v>
          </cell>
          <cell r="B3631" t="str">
            <v>Other gains materials</v>
          </cell>
        </row>
        <row r="3632">
          <cell r="A3632">
            <v>45600000</v>
          </cell>
          <cell r="B3632" t="str">
            <v>Other transaction gains</v>
          </cell>
        </row>
        <row r="3633">
          <cell r="A3633">
            <v>46000000</v>
          </cell>
          <cell r="B3633" t="str">
            <v>Profit on buybacks : Shares/Bonds etc.</v>
          </cell>
        </row>
        <row r="3634">
          <cell r="A3634">
            <v>47000000</v>
          </cell>
          <cell r="B3634" t="str">
            <v>Inter company transfer of manuf Items</v>
          </cell>
        </row>
        <row r="3635">
          <cell r="A3635">
            <v>47100000</v>
          </cell>
          <cell r="B3635" t="str">
            <v>Transfer Price - Raw Material</v>
          </cell>
        </row>
        <row r="3636">
          <cell r="A3636">
            <v>47200000</v>
          </cell>
          <cell r="B3636" t="str">
            <v>Transfer Price - Semi finished goods</v>
          </cell>
        </row>
        <row r="3637">
          <cell r="A3637">
            <v>47300000</v>
          </cell>
          <cell r="B3637" t="str">
            <v>Transfer Price - Finished goods</v>
          </cell>
        </row>
        <row r="3638">
          <cell r="A3638">
            <v>48000000</v>
          </cell>
          <cell r="B3638" t="str">
            <v>Cost of Manuf Prods Capitalized/Used</v>
          </cell>
        </row>
        <row r="3639">
          <cell r="A3639">
            <v>49000000</v>
          </cell>
          <cell r="B3639" t="str">
            <v>Cost of Production - Factory Output</v>
          </cell>
        </row>
        <row r="3640">
          <cell r="A3640">
            <v>50000000</v>
          </cell>
          <cell r="B3640" t="str">
            <v>Raw Material Consumed</v>
          </cell>
        </row>
        <row r="3641">
          <cell r="A3641">
            <v>50100000</v>
          </cell>
          <cell r="B3641" t="str">
            <v>Semi finished (stock change)</v>
          </cell>
        </row>
        <row r="3642">
          <cell r="A3642">
            <v>50200000</v>
          </cell>
          <cell r="B3642" t="str">
            <v>Cost of Finished goods sold</v>
          </cell>
        </row>
        <row r="3643">
          <cell r="A3643">
            <v>50300000</v>
          </cell>
          <cell r="B3643" t="str">
            <v>Subcontract stock change</v>
          </cell>
        </row>
        <row r="3644">
          <cell r="A3644">
            <v>50400000</v>
          </cell>
          <cell r="B3644" t="str">
            <v>Subcontracting processing charges</v>
          </cell>
        </row>
        <row r="3645">
          <cell r="A3645">
            <v>50500000</v>
          </cell>
          <cell r="B3645" t="str">
            <v>Valuation Offset Account</v>
          </cell>
        </row>
        <row r="3646">
          <cell r="A3646">
            <v>50600000</v>
          </cell>
          <cell r="B3646" t="str">
            <v>Material Overheads(Not invent)-Freight In</v>
          </cell>
        </row>
        <row r="3647">
          <cell r="A3647">
            <v>50610000</v>
          </cell>
          <cell r="B3647" t="str">
            <v>Material Overheads(Not invent) Octroi</v>
          </cell>
        </row>
        <row r="3648">
          <cell r="A3648">
            <v>50620000</v>
          </cell>
          <cell r="B3648" t="str">
            <v>Mat O/H(Not invent) Price Diff-Inv Verification</v>
          </cell>
        </row>
        <row r="3649">
          <cell r="A3649">
            <v>51000000</v>
          </cell>
          <cell r="B3649" t="str">
            <v>Cost of Raw Material transferred</v>
          </cell>
        </row>
        <row r="3650">
          <cell r="A3650">
            <v>51100000</v>
          </cell>
          <cell r="B3650" t="str">
            <v>Cost of Semi finished goods transf</v>
          </cell>
        </row>
        <row r="3651">
          <cell r="A3651">
            <v>51200000</v>
          </cell>
          <cell r="B3651" t="str">
            <v>Cost of Finished goods transferred</v>
          </cell>
        </row>
        <row r="3652">
          <cell r="A3652">
            <v>52000000</v>
          </cell>
          <cell r="B3652" t="str">
            <v>Inter plant/location transfer of exp</v>
          </cell>
        </row>
        <row r="3653">
          <cell r="A3653">
            <v>53000000</v>
          </cell>
          <cell r="B3653" t="str">
            <v>Purchases -Raw Material (Domestic)</v>
          </cell>
        </row>
        <row r="3654">
          <cell r="A3654">
            <v>53010000</v>
          </cell>
          <cell r="B3654" t="str">
            <v>Purchases - Components (Domestic)</v>
          </cell>
        </row>
        <row r="3655">
          <cell r="A3655">
            <v>53020000</v>
          </cell>
          <cell r="B3655" t="str">
            <v>Purchase-Semi finished comp(Domestic)</v>
          </cell>
        </row>
        <row r="3656">
          <cell r="A3656">
            <v>53030000</v>
          </cell>
          <cell r="B3656" t="str">
            <v>Purchase offset  direct mat(Domestic)</v>
          </cell>
        </row>
        <row r="3657">
          <cell r="A3657">
            <v>53100000</v>
          </cell>
          <cell r="B3657" t="str">
            <v>Purchases-Ind mat Stores(Domestic)</v>
          </cell>
        </row>
        <row r="3658">
          <cell r="A3658">
            <v>53110000</v>
          </cell>
          <cell r="B3658" t="str">
            <v>Purchase-Ind mat Spares(Domestic)</v>
          </cell>
        </row>
        <row r="3659">
          <cell r="A3659">
            <v>53120000</v>
          </cell>
          <cell r="B3659" t="str">
            <v>Purchases-Ind mat Tools(Domestic)</v>
          </cell>
        </row>
        <row r="3660">
          <cell r="A3660">
            <v>53130000</v>
          </cell>
          <cell r="B3660" t="str">
            <v>Purchase offset-ind mat(Domestic)</v>
          </cell>
        </row>
        <row r="3661">
          <cell r="A3661">
            <v>53200000</v>
          </cell>
          <cell r="B3661" t="str">
            <v>Purchases -Raw Material (Imports)</v>
          </cell>
        </row>
        <row r="3662">
          <cell r="A3662">
            <v>53210000</v>
          </cell>
          <cell r="B3662" t="str">
            <v>Purchases - Components (Imports)</v>
          </cell>
        </row>
        <row r="3663">
          <cell r="A3663">
            <v>53220000</v>
          </cell>
          <cell r="B3663" t="str">
            <v>Purchase-Semi fin comp(Imports)</v>
          </cell>
        </row>
        <row r="3664">
          <cell r="A3664">
            <v>53230000</v>
          </cell>
          <cell r="B3664" t="str">
            <v>Purchase offst-dir mat(Imports)</v>
          </cell>
        </row>
        <row r="3665">
          <cell r="A3665">
            <v>53300000</v>
          </cell>
          <cell r="B3665" t="str">
            <v>Purchases-Ind mat Stores(Imports)</v>
          </cell>
        </row>
        <row r="3666">
          <cell r="A3666">
            <v>53310000</v>
          </cell>
          <cell r="B3666" t="str">
            <v>Purchases-Ind mat Spares(Imports)</v>
          </cell>
        </row>
        <row r="3667">
          <cell r="A3667">
            <v>53320000</v>
          </cell>
          <cell r="B3667" t="str">
            <v>Purchases-Ind mat Tools(Imp)</v>
          </cell>
        </row>
        <row r="3668">
          <cell r="A3668">
            <v>53330000</v>
          </cell>
          <cell r="B3668" t="str">
            <v>Purchase offset-ind mat (Imports)</v>
          </cell>
        </row>
        <row r="3669">
          <cell r="A3669">
            <v>54000000</v>
          </cell>
          <cell r="B3669" t="str">
            <v>Excise duty paid</v>
          </cell>
        </row>
        <row r="3670">
          <cell r="A3670">
            <v>55000000</v>
          </cell>
          <cell r="B3670" t="str">
            <v>Direct Salary/wages and bonus</v>
          </cell>
        </row>
        <row r="3671">
          <cell r="A3671">
            <v>55010000</v>
          </cell>
          <cell r="B3671" t="str">
            <v>Manuf Salary/wages and bonus</v>
          </cell>
        </row>
        <row r="3672">
          <cell r="A3672">
            <v>55020000</v>
          </cell>
          <cell r="B3672" t="str">
            <v>Selling Salary/wages and bonus</v>
          </cell>
        </row>
        <row r="3673">
          <cell r="A3673">
            <v>55030000</v>
          </cell>
          <cell r="B3673" t="str">
            <v>Admin Salary/wages and bonus</v>
          </cell>
        </row>
        <row r="3674">
          <cell r="A3674">
            <v>55100000</v>
          </cell>
          <cell r="B3674" t="str">
            <v>Direct Contribution to funds</v>
          </cell>
        </row>
        <row r="3675">
          <cell r="A3675">
            <v>55110000</v>
          </cell>
          <cell r="B3675" t="str">
            <v>Manufacturing Contribution to funds</v>
          </cell>
        </row>
        <row r="3676">
          <cell r="A3676">
            <v>55120000</v>
          </cell>
          <cell r="B3676" t="str">
            <v>Selling Contribution to funds</v>
          </cell>
        </row>
        <row r="3677">
          <cell r="A3677">
            <v>55130000</v>
          </cell>
          <cell r="B3677" t="str">
            <v>Administration Contribution to funds</v>
          </cell>
        </row>
        <row r="3678">
          <cell r="A3678">
            <v>55200000</v>
          </cell>
          <cell r="B3678" t="str">
            <v>Direct Welfare expenses</v>
          </cell>
        </row>
        <row r="3679">
          <cell r="A3679">
            <v>55210000</v>
          </cell>
          <cell r="B3679" t="str">
            <v>Manufacturing Welfare expenses</v>
          </cell>
        </row>
        <row r="3680">
          <cell r="A3680">
            <v>55220000</v>
          </cell>
          <cell r="B3680" t="str">
            <v>Selling Welfare expenses</v>
          </cell>
        </row>
        <row r="3681">
          <cell r="A3681">
            <v>55230000</v>
          </cell>
          <cell r="B3681" t="str">
            <v>Administration Welfare expenses</v>
          </cell>
        </row>
        <row r="3682">
          <cell r="A3682">
            <v>56000000</v>
          </cell>
          <cell r="B3682" t="str">
            <v>"Interest,Commitment &amp; Fin charges"</v>
          </cell>
        </row>
        <row r="3683">
          <cell r="A3683">
            <v>57000000</v>
          </cell>
          <cell r="B3683" t="str">
            <v>Depreciation - manufacturing</v>
          </cell>
        </row>
        <row r="3684">
          <cell r="A3684">
            <v>57100000</v>
          </cell>
          <cell r="B3684" t="str">
            <v>Depreciation - Selling</v>
          </cell>
        </row>
        <row r="3685">
          <cell r="A3685">
            <v>57200000</v>
          </cell>
          <cell r="B3685" t="str">
            <v>Depreciation - Administration</v>
          </cell>
        </row>
        <row r="3686">
          <cell r="A3686">
            <v>58010000</v>
          </cell>
          <cell r="B3686" t="str">
            <v>Stores consumed - (Auto Posting)</v>
          </cell>
        </row>
        <row r="3687">
          <cell r="A3687">
            <v>58011000</v>
          </cell>
          <cell r="B3687" t="str">
            <v>Stores consumed (Manual Posting)</v>
          </cell>
        </row>
        <row r="3688">
          <cell r="A3688">
            <v>58012000</v>
          </cell>
          <cell r="B3688" t="str">
            <v>Other losses material</v>
          </cell>
        </row>
        <row r="3689">
          <cell r="A3689">
            <v>58013000</v>
          </cell>
          <cell r="B3689" t="str">
            <v>Other transaction losses</v>
          </cell>
        </row>
        <row r="3690">
          <cell r="A3690">
            <v>58014000</v>
          </cell>
          <cell r="B3690" t="str">
            <v>Scrap Losses</v>
          </cell>
        </row>
        <row r="3691">
          <cell r="A3691">
            <v>58015000</v>
          </cell>
          <cell r="B3691" t="str">
            <v>Quality control Losses</v>
          </cell>
        </row>
        <row r="3692">
          <cell r="A3692">
            <v>58020000</v>
          </cell>
          <cell r="B3692" t="str">
            <v>Repairs and maintenance - Buildings</v>
          </cell>
        </row>
        <row r="3693">
          <cell r="A3693">
            <v>58021000</v>
          </cell>
          <cell r="B3693" t="str">
            <v>Repairs&amp;maintenance-Mach (Service)</v>
          </cell>
        </row>
        <row r="3694">
          <cell r="A3694">
            <v>58021100</v>
          </cell>
          <cell r="B3694" t="str">
            <v>Repairs&amp;maintenance-Mach(Spares)</v>
          </cell>
        </row>
        <row r="3695">
          <cell r="A3695">
            <v>58022000</v>
          </cell>
          <cell r="B3695" t="str">
            <v>Repairs and maintenance - Others</v>
          </cell>
        </row>
        <row r="3696">
          <cell r="A3696">
            <v>58030000</v>
          </cell>
          <cell r="B3696" t="str">
            <v>Rates taxes licences</v>
          </cell>
        </row>
        <row r="3697">
          <cell r="A3697">
            <v>58040000</v>
          </cell>
          <cell r="B3697" t="str">
            <v>Power and fuel - Manufacturing</v>
          </cell>
        </row>
        <row r="3698">
          <cell r="A3698">
            <v>58041000</v>
          </cell>
          <cell r="B3698" t="str">
            <v>Power and fuel - Selling</v>
          </cell>
        </row>
        <row r="3699">
          <cell r="A3699">
            <v>58042000</v>
          </cell>
          <cell r="B3699" t="str">
            <v>Power and fuel - Administration</v>
          </cell>
        </row>
        <row r="3700">
          <cell r="A3700">
            <v>58050000</v>
          </cell>
          <cell r="B3700" t="str">
            <v>Rent - Manufacturing</v>
          </cell>
        </row>
        <row r="3701">
          <cell r="A3701">
            <v>58051000</v>
          </cell>
          <cell r="B3701" t="str">
            <v>Rent - Selling</v>
          </cell>
        </row>
        <row r="3702">
          <cell r="A3702">
            <v>58052000</v>
          </cell>
          <cell r="B3702" t="str">
            <v>Rent - Administration</v>
          </cell>
        </row>
        <row r="3703">
          <cell r="A3703">
            <v>58060000</v>
          </cell>
          <cell r="B3703" t="str">
            <v>Travel - Manufacturing</v>
          </cell>
        </row>
        <row r="3704">
          <cell r="A3704">
            <v>58061000</v>
          </cell>
          <cell r="B3704" t="str">
            <v>Travel - Selling</v>
          </cell>
        </row>
        <row r="3705">
          <cell r="A3705">
            <v>58062000</v>
          </cell>
          <cell r="B3705" t="str">
            <v>Travel - Administration</v>
          </cell>
        </row>
        <row r="3706">
          <cell r="A3706">
            <v>58070000</v>
          </cell>
          <cell r="B3706" t="str">
            <v>Postage tel telecom - Manuf</v>
          </cell>
        </row>
        <row r="3707">
          <cell r="A3707">
            <v>58071000</v>
          </cell>
          <cell r="B3707" t="str">
            <v>Postage tel/telecom-Selling</v>
          </cell>
        </row>
        <row r="3708">
          <cell r="A3708">
            <v>58080000</v>
          </cell>
          <cell r="B3708" t="str">
            <v>Insurance - Manufacturing</v>
          </cell>
        </row>
        <row r="3709">
          <cell r="A3709">
            <v>58081000</v>
          </cell>
          <cell r="B3709" t="str">
            <v>Insurance - Selling</v>
          </cell>
        </row>
        <row r="3710">
          <cell r="A3710">
            <v>58082000</v>
          </cell>
          <cell r="B3710" t="str">
            <v>Insurance - Administration</v>
          </cell>
        </row>
        <row r="3711">
          <cell r="A3711">
            <v>58090000</v>
          </cell>
          <cell r="B3711" t="str">
            <v>Tools consumed</v>
          </cell>
        </row>
        <row r="3712">
          <cell r="A3712">
            <v>58100000</v>
          </cell>
          <cell r="B3712" t="str">
            <v>"Stationery, printing-Manufacturing"</v>
          </cell>
        </row>
        <row r="3713">
          <cell r="A3713">
            <v>58101000</v>
          </cell>
          <cell r="B3713" t="str">
            <v>"Stationery, printing-Selling"</v>
          </cell>
        </row>
        <row r="3714">
          <cell r="A3714">
            <v>58102000</v>
          </cell>
          <cell r="B3714" t="str">
            <v>"Stationery, printing-Administration"</v>
          </cell>
        </row>
        <row r="3715">
          <cell r="A3715">
            <v>58110000</v>
          </cell>
          <cell r="B3715" t="str">
            <v>Legal and prof exp-manuf</v>
          </cell>
        </row>
        <row r="3716">
          <cell r="A3716">
            <v>58111000</v>
          </cell>
          <cell r="B3716" t="str">
            <v>Legal and prof exp-Selling</v>
          </cell>
        </row>
        <row r="3717">
          <cell r="A3717">
            <v>58112000</v>
          </cell>
          <cell r="B3717" t="str">
            <v>Legal and prof exp-Adm</v>
          </cell>
        </row>
        <row r="3718">
          <cell r="A3718">
            <v>58120000</v>
          </cell>
          <cell r="B3718" t="str">
            <v>Hire and service-Manuf</v>
          </cell>
        </row>
        <row r="3719">
          <cell r="A3719">
            <v>58121000</v>
          </cell>
          <cell r="B3719" t="str">
            <v>Hire and service charges-Sel</v>
          </cell>
        </row>
        <row r="3720">
          <cell r="A3720">
            <v>58122000</v>
          </cell>
          <cell r="B3720" t="str">
            <v>Hire and service charges-Admn</v>
          </cell>
        </row>
        <row r="3721">
          <cell r="A3721">
            <v>58130000</v>
          </cell>
          <cell r="B3721" t="str">
            <v>R&amp;D expenses</v>
          </cell>
        </row>
        <row r="3722">
          <cell r="A3722">
            <v>58140000</v>
          </cell>
          <cell r="B3722" t="str">
            <v>Advertisement-Prod/Srv(Selling)</v>
          </cell>
        </row>
        <row r="3723">
          <cell r="A3723">
            <v>58141000</v>
          </cell>
          <cell r="B3723" t="str">
            <v>Advertisement-Corporate(Adm)</v>
          </cell>
        </row>
        <row r="3724">
          <cell r="A3724">
            <v>58142000</v>
          </cell>
          <cell r="B3724" t="str">
            <v>Advertisement-Statutory(Adm)</v>
          </cell>
        </row>
        <row r="3725">
          <cell r="A3725">
            <v>58150000</v>
          </cell>
          <cell r="B3725" t="str">
            <v>Freight Outwards</v>
          </cell>
        </row>
        <row r="3726">
          <cell r="A3726">
            <v>58151000</v>
          </cell>
          <cell r="B3726" t="str">
            <v>Commissions on sales</v>
          </cell>
        </row>
        <row r="3727">
          <cell r="A3727">
            <v>58152000</v>
          </cell>
          <cell r="B3727" t="str">
            <v>Packing expenses</v>
          </cell>
        </row>
        <row r="3728">
          <cell r="A3728">
            <v>58153000</v>
          </cell>
          <cell r="B3728" t="str">
            <v>Exhibitions &amp; promotional expenses</v>
          </cell>
        </row>
        <row r="3729">
          <cell r="A3729">
            <v>58154000</v>
          </cell>
          <cell r="B3729" t="str">
            <v>Warranties</v>
          </cell>
        </row>
        <row r="3730">
          <cell r="A3730">
            <v>58155000</v>
          </cell>
          <cell r="B3730" t="str">
            <v>After Sales services</v>
          </cell>
        </row>
        <row r="3731">
          <cell r="A3731">
            <v>58156000</v>
          </cell>
          <cell r="B3731" t="str">
            <v>Other Sales deductions</v>
          </cell>
        </row>
        <row r="3732">
          <cell r="A3732">
            <v>58160000</v>
          </cell>
          <cell r="B3732" t="str">
            <v>Misc expenses - Unplanned del cost</v>
          </cell>
        </row>
        <row r="3733">
          <cell r="A3733">
            <v>58161000</v>
          </cell>
          <cell r="B3733" t="str">
            <v>Amortisation of expenses</v>
          </cell>
        </row>
        <row r="3734">
          <cell r="A3734">
            <v>58162000</v>
          </cell>
          <cell r="B3734" t="str">
            <v>Directors' Fees</v>
          </cell>
        </row>
        <row r="3735">
          <cell r="A3735">
            <v>58163000</v>
          </cell>
          <cell r="B3735" t="str">
            <v>Donations and Contributions</v>
          </cell>
        </row>
        <row r="3736">
          <cell r="A3736">
            <v>58164000</v>
          </cell>
          <cell r="B3736" t="str">
            <v>Other taxes</v>
          </cell>
        </row>
        <row r="3737">
          <cell r="A3737">
            <v>58165000</v>
          </cell>
          <cell r="B3737" t="str">
            <v>Other expenses</v>
          </cell>
        </row>
        <row r="3738">
          <cell r="A3738">
            <v>58166000</v>
          </cell>
          <cell r="B3738" t="str">
            <v>Accrual / Deferral for Material Ledger</v>
          </cell>
        </row>
        <row r="3739">
          <cell r="A3739">
            <v>58170000</v>
          </cell>
          <cell r="B3739" t="str">
            <v>Old balances written back</v>
          </cell>
        </row>
        <row r="3740">
          <cell r="A3740">
            <v>58180000</v>
          </cell>
          <cell r="B3740" t="str">
            <v>Loss from sale of investment</v>
          </cell>
        </row>
        <row r="3741">
          <cell r="A3741">
            <v>58190000</v>
          </cell>
          <cell r="B3741" t="str">
            <v>Loss on sale of fixed assets</v>
          </cell>
        </row>
        <row r="3742">
          <cell r="A3742">
            <v>58200000</v>
          </cell>
          <cell r="B3742" t="str">
            <v>Net decrease in value-curr investments</v>
          </cell>
        </row>
        <row r="3743">
          <cell r="A3743">
            <v>58210000</v>
          </cell>
          <cell r="B3743" t="str">
            <v>Bad debts</v>
          </cell>
        </row>
        <row r="3744">
          <cell r="A3744">
            <v>58220000</v>
          </cell>
          <cell r="B3744" t="str">
            <v>Doubtful Advances Provided for</v>
          </cell>
        </row>
        <row r="3745">
          <cell r="A3745">
            <v>58230000</v>
          </cell>
          <cell r="B3745" t="str">
            <v>Doubtful Debts Provided for</v>
          </cell>
        </row>
        <row r="3746">
          <cell r="A3746">
            <v>58240000</v>
          </cell>
          <cell r="B3746" t="str">
            <v>Realized Loss on ForEx</v>
          </cell>
        </row>
        <row r="3747">
          <cell r="A3747">
            <v>58241000</v>
          </cell>
          <cell r="B3747" t="str">
            <v>Unrealized Loss on ForEx</v>
          </cell>
        </row>
        <row r="3748">
          <cell r="A3748">
            <v>58242000</v>
          </cell>
          <cell r="B3748" t="str">
            <v>Loss on translation</v>
          </cell>
        </row>
        <row r="3749">
          <cell r="A3749">
            <v>59000000</v>
          </cell>
          <cell r="B3749" t="str">
            <v>Provisions for contingencies</v>
          </cell>
        </row>
        <row r="3750">
          <cell r="A3750">
            <v>60000000</v>
          </cell>
          <cell r="B3750" t="str">
            <v>Provisions for taxation</v>
          </cell>
        </row>
        <row r="3751">
          <cell r="A3751">
            <v>61000000</v>
          </cell>
          <cell r="B3751" t="str">
            <v>Proposed dividends</v>
          </cell>
        </row>
        <row r="3752">
          <cell r="A3752">
            <v>62000000</v>
          </cell>
          <cell r="B3752" t="str">
            <v>Income tax on proposed dividends</v>
          </cell>
        </row>
        <row r="3753">
          <cell r="A3753">
            <v>70000000</v>
          </cell>
          <cell r="B3753" t="str">
            <v>Post Dated Checks</v>
          </cell>
        </row>
        <row r="3754">
          <cell r="A3754">
            <v>70000100</v>
          </cell>
          <cell r="B3754" t="str">
            <v>Down Payment requests (fm Vendors)</v>
          </cell>
        </row>
        <row r="3755">
          <cell r="A3755">
            <v>70000200</v>
          </cell>
          <cell r="B3755" t="str">
            <v>Payment requests (fm vendors)</v>
          </cell>
        </row>
        <row r="3756">
          <cell r="A3756">
            <v>70000300</v>
          </cell>
          <cell r="B3756" t="str">
            <v>Down Payment requests (to Cust)</v>
          </cell>
        </row>
        <row r="3757">
          <cell r="A3757">
            <v>70000400</v>
          </cell>
          <cell r="B3757" t="str">
            <v>Payment requests (to Cust)</v>
          </cell>
        </row>
        <row r="3758">
          <cell r="A3758">
            <v>11010100</v>
          </cell>
          <cell r="B3758" t="str">
            <v>Cash</v>
          </cell>
        </row>
        <row r="3759">
          <cell r="A3759">
            <v>11010200</v>
          </cell>
          <cell r="B3759" t="str">
            <v>Petty cash</v>
          </cell>
        </row>
        <row r="3760">
          <cell r="A3760">
            <v>11010300</v>
          </cell>
          <cell r="B3760" t="str">
            <v>Checking deposits</v>
          </cell>
        </row>
        <row r="3761">
          <cell r="A3761">
            <v>11010400</v>
          </cell>
          <cell r="B3761" t="str">
            <v>Ordinary deposits</v>
          </cell>
        </row>
        <row r="3762">
          <cell r="A3762">
            <v>11010500</v>
          </cell>
          <cell r="B3762" t="str">
            <v>Miscellaneous saving deposits</v>
          </cell>
        </row>
        <row r="3763">
          <cell r="A3763">
            <v>11010600</v>
          </cell>
          <cell r="B3763" t="str">
            <v>Installment saving deposits</v>
          </cell>
        </row>
        <row r="3764">
          <cell r="A3764">
            <v>11010700</v>
          </cell>
          <cell r="B3764" t="str">
            <v>Fixed deposit</v>
          </cell>
        </row>
        <row r="3765">
          <cell r="A3765">
            <v>11010800</v>
          </cell>
          <cell r="B3765" t="str">
            <v>Foreign Currency Deposit</v>
          </cell>
        </row>
        <row r="3766">
          <cell r="A3766">
            <v>11010900</v>
          </cell>
          <cell r="B3766" t="str">
            <v>Deposit - Other</v>
          </cell>
        </row>
        <row r="3767">
          <cell r="A3767">
            <v>11010901</v>
          </cell>
          <cell r="B3767" t="str">
            <v>Deposit - Other</v>
          </cell>
        </row>
        <row r="3768">
          <cell r="A3768">
            <v>11010911</v>
          </cell>
          <cell r="B3768" t="str">
            <v>Deposit (BusPl. 01) (Sample Bank Account)</v>
          </cell>
        </row>
        <row r="3769">
          <cell r="A3769">
            <v>11010912</v>
          </cell>
          <cell r="B3769" t="str">
            <v>Deposit (BusPl. 02) (Sample Bank Account)</v>
          </cell>
        </row>
        <row r="3770">
          <cell r="A3770">
            <v>11010913</v>
          </cell>
          <cell r="B3770" t="str">
            <v>Deposit (BusPl. 03) (Sample Bank account)</v>
          </cell>
        </row>
        <row r="3771">
          <cell r="A3771">
            <v>11019000</v>
          </cell>
          <cell r="B3771" t="str">
            <v>Bank  - bill of exchange liability(discount)</v>
          </cell>
        </row>
        <row r="3772">
          <cell r="A3772">
            <v>11019001</v>
          </cell>
          <cell r="B3772" t="str">
            <v>Bank  -  bills of exchange liability(collection)</v>
          </cell>
        </row>
        <row r="3773">
          <cell r="A3773">
            <v>11019002</v>
          </cell>
          <cell r="B3773" t="str">
            <v>Bank subaccount(1)</v>
          </cell>
        </row>
        <row r="3774">
          <cell r="A3774">
            <v>11019004</v>
          </cell>
          <cell r="B3774" t="str">
            <v>Bank subaccount(2)</v>
          </cell>
        </row>
        <row r="3775">
          <cell r="A3775">
            <v>11019005</v>
          </cell>
          <cell r="B3775" t="str">
            <v>Bank subaccount(3)</v>
          </cell>
        </row>
        <row r="3776">
          <cell r="A3776">
            <v>11019006</v>
          </cell>
          <cell r="B3776" t="str">
            <v>Clearing Bill liability</v>
          </cell>
        </row>
        <row r="3777">
          <cell r="A3777">
            <v>11020100</v>
          </cell>
          <cell r="B3777" t="str">
            <v>Marketable securities - Shares/stocks</v>
          </cell>
        </row>
        <row r="3778">
          <cell r="A3778">
            <v>11020200</v>
          </cell>
          <cell r="B3778" t="str">
            <v>Marketable securities - Government/Public bond</v>
          </cell>
        </row>
        <row r="3779">
          <cell r="A3779">
            <v>11020300</v>
          </cell>
          <cell r="B3779" t="str">
            <v>Marketable securities - Others</v>
          </cell>
        </row>
        <row r="3780">
          <cell r="A3780">
            <v>11030100</v>
          </cell>
          <cell r="B3780" t="str">
            <v>Marketable securities allowance for valuation</v>
          </cell>
        </row>
        <row r="3781">
          <cell r="A3781">
            <v>11040100</v>
          </cell>
          <cell r="B3781" t="str">
            <v>Account Receivables - domestic</v>
          </cell>
        </row>
        <row r="3782">
          <cell r="A3782">
            <v>11040150</v>
          </cell>
          <cell r="B3782" t="str">
            <v>Account Receivables - domestic(long-term)</v>
          </cell>
        </row>
        <row r="3783">
          <cell r="A3783">
            <v>11040198</v>
          </cell>
          <cell r="B3783" t="str">
            <v>Account Receivables - domestic(adjustment acct)</v>
          </cell>
        </row>
        <row r="3784">
          <cell r="A3784">
            <v>11040199</v>
          </cell>
          <cell r="B3784" t="str">
            <v>Account Receivables - domestic(adjustment acct)</v>
          </cell>
        </row>
        <row r="3785">
          <cell r="A3785">
            <v>11040200</v>
          </cell>
          <cell r="B3785" t="str">
            <v>Account Receivables - foreign</v>
          </cell>
        </row>
        <row r="3786">
          <cell r="A3786">
            <v>11040250</v>
          </cell>
          <cell r="B3786" t="str">
            <v>Account Receivables - foreign(Long-term)</v>
          </cell>
        </row>
        <row r="3787">
          <cell r="A3787">
            <v>11040297</v>
          </cell>
          <cell r="B3787" t="str">
            <v>Account Receivables - foreign(adjustment acct)</v>
          </cell>
        </row>
        <row r="3788">
          <cell r="A3788">
            <v>11040299</v>
          </cell>
          <cell r="B3788" t="str">
            <v>Account Receivables - foreign(adjustment acct)</v>
          </cell>
        </row>
        <row r="3789">
          <cell r="A3789">
            <v>11040300</v>
          </cell>
          <cell r="B3789" t="str">
            <v>Account Receivables - Affiliated Company</v>
          </cell>
        </row>
        <row r="3790">
          <cell r="A3790">
            <v>11040350</v>
          </cell>
          <cell r="B3790" t="str">
            <v>Account Receivables - Affiliates(long-term)</v>
          </cell>
        </row>
        <row r="3791">
          <cell r="A3791">
            <v>11040399</v>
          </cell>
          <cell r="B3791" t="str">
            <v>Account Receivables - affiliates- Adjustment acct.</v>
          </cell>
        </row>
        <row r="3792">
          <cell r="A3792">
            <v>11040400</v>
          </cell>
          <cell r="B3792" t="str">
            <v>Accounts Receivable - A/P debit balance</v>
          </cell>
        </row>
        <row r="3793">
          <cell r="A3793">
            <v>11040500</v>
          </cell>
          <cell r="B3793" t="str">
            <v>Accounts Receivable - payment withheld</v>
          </cell>
        </row>
        <row r="3794">
          <cell r="A3794">
            <v>11050100</v>
          </cell>
          <cell r="B3794" t="str">
            <v>Allowance for doubtful accounts</v>
          </cell>
        </row>
        <row r="3795">
          <cell r="A3795">
            <v>11050200</v>
          </cell>
          <cell r="B3795" t="str">
            <v>Allowance for doubtful accounts - foreign currency</v>
          </cell>
        </row>
        <row r="3796">
          <cell r="A3796">
            <v>11060100</v>
          </cell>
          <cell r="B3796" t="str">
            <v>Bills of exchange receivable</v>
          </cell>
        </row>
        <row r="3797">
          <cell r="A3797">
            <v>11060200</v>
          </cell>
          <cell r="B3797" t="str">
            <v>Bills of exchange receivable - Affiliate</v>
          </cell>
        </row>
        <row r="3798">
          <cell r="A3798">
            <v>11060300</v>
          </cell>
          <cell r="B3798" t="str">
            <v>Bills of exchange endorsed</v>
          </cell>
        </row>
        <row r="3799">
          <cell r="A3799">
            <v>11070100</v>
          </cell>
          <cell r="B3799" t="str">
            <v>BoE Receivable allowance for valuation</v>
          </cell>
        </row>
        <row r="3800">
          <cell r="A3800">
            <v>11080100</v>
          </cell>
          <cell r="B3800" t="str">
            <v>BOE Receivable contingent debts</v>
          </cell>
        </row>
        <row r="3801">
          <cell r="A3801">
            <v>11090100</v>
          </cell>
          <cell r="B3801" t="str">
            <v>Other account receivable - Domestic</v>
          </cell>
        </row>
        <row r="3802">
          <cell r="A3802">
            <v>11090200</v>
          </cell>
          <cell r="B3802" t="str">
            <v>Other account receivable-Affiliated companies</v>
          </cell>
        </row>
        <row r="3803">
          <cell r="A3803">
            <v>11090300</v>
          </cell>
          <cell r="B3803" t="str">
            <v>Other account receivable-Bill</v>
          </cell>
        </row>
        <row r="3804">
          <cell r="A3804">
            <v>11090400</v>
          </cell>
          <cell r="B3804" t="str">
            <v>Other account receivable-Foreign</v>
          </cell>
        </row>
        <row r="3805">
          <cell r="A3805">
            <v>11100100</v>
          </cell>
          <cell r="B3805" t="str">
            <v>Other account receivable allowance for bad debt</v>
          </cell>
        </row>
        <row r="3806">
          <cell r="A3806">
            <v>11100200</v>
          </cell>
          <cell r="B3806" t="str">
            <v>Other account receivable AfBD-Affiliared companies</v>
          </cell>
        </row>
        <row r="3807">
          <cell r="A3807">
            <v>11100300</v>
          </cell>
          <cell r="B3807" t="str">
            <v>Other account receivable AfBD- BOE</v>
          </cell>
        </row>
        <row r="3808">
          <cell r="A3808">
            <v>11100400</v>
          </cell>
          <cell r="B3808" t="str">
            <v>Other account receivable AfBD-Foreign</v>
          </cell>
        </row>
        <row r="3809">
          <cell r="A3809">
            <v>11110100</v>
          </cell>
          <cell r="B3809" t="str">
            <v>Accrued income-Interest earned</v>
          </cell>
        </row>
        <row r="3810">
          <cell r="A3810">
            <v>11110200</v>
          </cell>
          <cell r="B3810" t="str">
            <v>Accrued income-Other</v>
          </cell>
        </row>
        <row r="3811">
          <cell r="A3811">
            <v>11120100</v>
          </cell>
          <cell r="B3811" t="str">
            <v>Accrued Income allowances for bad debts</v>
          </cell>
        </row>
        <row r="3812">
          <cell r="A3812">
            <v>11130100</v>
          </cell>
          <cell r="B3812" t="str">
            <v>Short term loans receivable</v>
          </cell>
        </row>
        <row r="3813">
          <cell r="A3813">
            <v>11130200</v>
          </cell>
          <cell r="B3813" t="str">
            <v>Short term loans receivable-Affiliated companies</v>
          </cell>
        </row>
        <row r="3814">
          <cell r="A3814">
            <v>11130300</v>
          </cell>
          <cell r="B3814" t="str">
            <v>Short term loans receivable-Employees</v>
          </cell>
        </row>
        <row r="3815">
          <cell r="A3815">
            <v>11140100</v>
          </cell>
          <cell r="B3815" t="str">
            <v>Short term loans receivable allowance for bad debt</v>
          </cell>
        </row>
        <row r="3816">
          <cell r="A3816">
            <v>11140200</v>
          </cell>
          <cell r="B3816" t="str">
            <v>Short term loans recievable AfBD-Employees</v>
          </cell>
        </row>
        <row r="3817">
          <cell r="A3817">
            <v>11150100</v>
          </cell>
          <cell r="B3817" t="str">
            <v>Other Quick Asset</v>
          </cell>
        </row>
        <row r="3818">
          <cell r="A3818">
            <v>12010100</v>
          </cell>
          <cell r="B3818" t="str">
            <v>Merchandise</v>
          </cell>
        </row>
        <row r="3819">
          <cell r="A3819">
            <v>12020100</v>
          </cell>
          <cell r="B3819" t="str">
            <v>Finished goods inventory</v>
          </cell>
        </row>
        <row r="3820">
          <cell r="A3820">
            <v>12020200</v>
          </cell>
          <cell r="B3820" t="str">
            <v>Inventory - OEM products</v>
          </cell>
        </row>
        <row r="3821">
          <cell r="A3821">
            <v>12020300</v>
          </cell>
          <cell r="B3821" t="str">
            <v>Inventory - Subcontractors</v>
          </cell>
        </row>
        <row r="3822">
          <cell r="A3822">
            <v>12020400</v>
          </cell>
          <cell r="B3822" t="str">
            <v>Goods Rcvd/Invoice Rcvd - not yet delivered</v>
          </cell>
        </row>
        <row r="3823">
          <cell r="A3823">
            <v>12020500</v>
          </cell>
          <cell r="B3823" t="str">
            <v>Goods Rcvd/Invoice Rcvd - not yet invoiced</v>
          </cell>
        </row>
        <row r="3824">
          <cell r="A3824">
            <v>12029100</v>
          </cell>
          <cell r="B3824" t="str">
            <v>Goods Rcvd/Invoice Rcvd (own production)</v>
          </cell>
        </row>
        <row r="3825">
          <cell r="A3825">
            <v>12029199</v>
          </cell>
          <cell r="B3825" t="str">
            <v>Goods Rcvd/Invoice Rcvd (own prod. adj. acc.)</v>
          </cell>
        </row>
        <row r="3826">
          <cell r="A3826">
            <v>12029200</v>
          </cell>
          <cell r="B3826" t="str">
            <v>Goods Rcvd/Invoice Rcvd (third party)</v>
          </cell>
        </row>
        <row r="3827">
          <cell r="A3827">
            <v>12029299</v>
          </cell>
          <cell r="B3827" t="str">
            <v>Goods Rcvd/Invoice Rcvd recon. (acqrd externally)</v>
          </cell>
        </row>
        <row r="3828">
          <cell r="A3828">
            <v>12030100</v>
          </cell>
          <cell r="B3828" t="str">
            <v>Semi-finished goods</v>
          </cell>
        </row>
        <row r="3829">
          <cell r="A3829">
            <v>12040100</v>
          </cell>
          <cell r="B3829" t="str">
            <v>Work in Process</v>
          </cell>
        </row>
        <row r="3830">
          <cell r="A3830">
            <v>12050100</v>
          </cell>
          <cell r="B3830" t="str">
            <v>Raw Material</v>
          </cell>
        </row>
        <row r="3831">
          <cell r="A3831">
            <v>12050200</v>
          </cell>
          <cell r="B3831" t="str">
            <v>Sundry Material</v>
          </cell>
        </row>
        <row r="3832">
          <cell r="A3832">
            <v>12060100</v>
          </cell>
          <cell r="B3832" t="str">
            <v>Supplies-utilites</v>
          </cell>
        </row>
        <row r="3833">
          <cell r="A3833">
            <v>12060200</v>
          </cell>
          <cell r="B3833" t="str">
            <v>Supplies-Used foods</v>
          </cell>
        </row>
        <row r="3834">
          <cell r="A3834">
            <v>12060300</v>
          </cell>
          <cell r="B3834" t="str">
            <v>Supplies-Used product</v>
          </cell>
        </row>
        <row r="3835">
          <cell r="A3835">
            <v>12060400</v>
          </cell>
          <cell r="B3835" t="str">
            <v>Supplies-Used packing</v>
          </cell>
        </row>
        <row r="3836">
          <cell r="A3836">
            <v>12060500</v>
          </cell>
          <cell r="B3836" t="str">
            <v>Supplies-Other</v>
          </cell>
        </row>
        <row r="3837">
          <cell r="A3837">
            <v>12070100</v>
          </cell>
          <cell r="B3837" t="str">
            <v>Inventory - Goods in Transit</v>
          </cell>
        </row>
        <row r="3838">
          <cell r="A3838">
            <v>13010100</v>
          </cell>
          <cell r="B3838" t="str">
            <v>Down Payment-Inventory</v>
          </cell>
        </row>
        <row r="3839">
          <cell r="A3839">
            <v>13010200</v>
          </cell>
          <cell r="B3839" t="str">
            <v>Down payments - fixed assets</v>
          </cell>
        </row>
        <row r="3840">
          <cell r="A3840">
            <v>13010300</v>
          </cell>
          <cell r="B3840" t="str">
            <v>Other down payments - current assets</v>
          </cell>
        </row>
        <row r="3841">
          <cell r="A3841">
            <v>13010397</v>
          </cell>
          <cell r="B3841" t="str">
            <v>Input tax clearing - prepayment for inventory</v>
          </cell>
        </row>
        <row r="3842">
          <cell r="A3842">
            <v>13010398</v>
          </cell>
          <cell r="B3842" t="str">
            <v>Input tax clearing - down pmnts for assets</v>
          </cell>
        </row>
        <row r="3843">
          <cell r="A3843">
            <v>13010399</v>
          </cell>
          <cell r="B3843" t="str">
            <v>Input tax clearing - other prepayments</v>
          </cell>
        </row>
        <row r="3844">
          <cell r="A3844">
            <v>13010400</v>
          </cell>
          <cell r="B3844" t="str">
            <v>Discount</v>
          </cell>
        </row>
        <row r="3845">
          <cell r="A3845">
            <v>13019000</v>
          </cell>
          <cell r="B3845" t="str">
            <v>Payment requests - customers</v>
          </cell>
        </row>
        <row r="3846">
          <cell r="A3846">
            <v>13020100</v>
          </cell>
          <cell r="B3846" t="str">
            <v>Advanced tax-Withhoding</v>
          </cell>
        </row>
        <row r="3847">
          <cell r="A3847">
            <v>13020200</v>
          </cell>
          <cell r="B3847" t="str">
            <v>Advanced tax-Prepaid</v>
          </cell>
        </row>
        <row r="3848">
          <cell r="A3848">
            <v>13020300</v>
          </cell>
          <cell r="B3848" t="str">
            <v>Input tax(VAT)</v>
          </cell>
        </row>
        <row r="3849">
          <cell r="A3849">
            <v>13020350</v>
          </cell>
          <cell r="B3849" t="str">
            <v>Input Tax(VAT) - Substitution</v>
          </cell>
        </row>
        <row r="3850">
          <cell r="A3850">
            <v>13020399</v>
          </cell>
          <cell r="B3850" t="str">
            <v>Tax Business Area clearing</v>
          </cell>
        </row>
        <row r="3851">
          <cell r="A3851">
            <v>13020400</v>
          </cell>
          <cell r="B3851" t="str">
            <v>Advanced tax-Other</v>
          </cell>
        </row>
        <row r="3852">
          <cell r="A3852">
            <v>13030100</v>
          </cell>
          <cell r="B3852" t="str">
            <v>Prepaid expenses-Interest</v>
          </cell>
        </row>
        <row r="3853">
          <cell r="A3853">
            <v>13030200</v>
          </cell>
          <cell r="B3853" t="str">
            <v>Prepaid expenses-Commission paid</v>
          </cell>
        </row>
        <row r="3854">
          <cell r="A3854">
            <v>13030300</v>
          </cell>
          <cell r="B3854" t="str">
            <v>Prepaid expenses-Insurance premium</v>
          </cell>
        </row>
        <row r="3855">
          <cell r="A3855">
            <v>13030400</v>
          </cell>
          <cell r="B3855" t="str">
            <v>Prepaid expenses- Rentals</v>
          </cell>
        </row>
        <row r="3856">
          <cell r="A3856">
            <v>13030500</v>
          </cell>
          <cell r="B3856" t="str">
            <v>Prepaid expenses-Other</v>
          </cell>
        </row>
        <row r="3857">
          <cell r="A3857">
            <v>13040100</v>
          </cell>
          <cell r="B3857" t="str">
            <v>Advances-Domestic</v>
          </cell>
        </row>
        <row r="3858">
          <cell r="A3858">
            <v>13040200</v>
          </cell>
          <cell r="B3858" t="str">
            <v>Advances-Overseas</v>
          </cell>
        </row>
        <row r="3859">
          <cell r="A3859">
            <v>13040300</v>
          </cell>
          <cell r="B3859" t="str">
            <v>Advances-Business travel expenses</v>
          </cell>
        </row>
        <row r="3860">
          <cell r="A3860">
            <v>13040400</v>
          </cell>
          <cell r="B3860" t="str">
            <v>Advances-Other</v>
          </cell>
        </row>
        <row r="3861">
          <cell r="A3861">
            <v>13050100</v>
          </cell>
          <cell r="B3861" t="str">
            <v>Deposits received for guarantees-Import</v>
          </cell>
        </row>
        <row r="3862">
          <cell r="A3862">
            <v>13050200</v>
          </cell>
          <cell r="B3862" t="str">
            <v>Deposits received for guarantees-Other</v>
          </cell>
        </row>
        <row r="3863">
          <cell r="A3863">
            <v>14010100</v>
          </cell>
          <cell r="B3863" t="str">
            <v>Long term deposit</v>
          </cell>
        </row>
        <row r="3864">
          <cell r="A3864">
            <v>14020100</v>
          </cell>
          <cell r="B3864" t="str">
            <v>Investment securities</v>
          </cell>
        </row>
        <row r="3865">
          <cell r="A3865">
            <v>14030100</v>
          </cell>
          <cell r="B3865" t="str">
            <v>Investment securities allowance for valuation</v>
          </cell>
        </row>
        <row r="3866">
          <cell r="A3866">
            <v>14040100</v>
          </cell>
          <cell r="B3866" t="str">
            <v>Investment in unicorporated companies</v>
          </cell>
        </row>
        <row r="3867">
          <cell r="A3867">
            <v>14040200</v>
          </cell>
          <cell r="B3867" t="str">
            <v>Investment in unicorporated companies-other comp.</v>
          </cell>
        </row>
        <row r="3868">
          <cell r="A3868">
            <v>14050100</v>
          </cell>
          <cell r="B3868" t="str">
            <v>Equity investments in affiliated companies</v>
          </cell>
        </row>
        <row r="3869">
          <cell r="A3869">
            <v>14060100</v>
          </cell>
          <cell r="B3869" t="str">
            <v>Investments in bonds of affiliated companies</v>
          </cell>
        </row>
        <row r="3870">
          <cell r="A3870">
            <v>14070100</v>
          </cell>
          <cell r="B3870" t="str">
            <v>Other equity investments in affiliates</v>
          </cell>
        </row>
        <row r="3871">
          <cell r="A3871">
            <v>14080100</v>
          </cell>
          <cell r="B3871" t="str">
            <v>Investments in real estate</v>
          </cell>
        </row>
        <row r="3872">
          <cell r="A3872">
            <v>15010100</v>
          </cell>
          <cell r="B3872" t="str">
            <v>Long term loans</v>
          </cell>
        </row>
        <row r="3873">
          <cell r="A3873">
            <v>15010200</v>
          </cell>
          <cell r="B3873" t="str">
            <v>Long term loans-Affiliated companies</v>
          </cell>
        </row>
        <row r="3874">
          <cell r="A3874">
            <v>15010300</v>
          </cell>
          <cell r="B3874" t="str">
            <v>Long term loans-Empoyees</v>
          </cell>
        </row>
        <row r="3875">
          <cell r="A3875">
            <v>15020100</v>
          </cell>
          <cell r="B3875" t="str">
            <v>Long term bill of exchange receivable</v>
          </cell>
        </row>
        <row r="3876">
          <cell r="A3876">
            <v>15030100</v>
          </cell>
          <cell r="B3876" t="str">
            <v>Present value discount</v>
          </cell>
        </row>
        <row r="3877">
          <cell r="A3877">
            <v>15040100</v>
          </cell>
          <cell r="B3877" t="str">
            <v>Restricted cash &amp; bank deposits</v>
          </cell>
        </row>
        <row r="3878">
          <cell r="A3878">
            <v>15050100</v>
          </cell>
          <cell r="B3878" t="str">
            <v>Long term prepaid expense</v>
          </cell>
        </row>
        <row r="3879">
          <cell r="A3879">
            <v>15060100</v>
          </cell>
          <cell r="B3879" t="str">
            <v>Group long-term retirement insurance premium</v>
          </cell>
        </row>
        <row r="3880">
          <cell r="A3880">
            <v>15070100</v>
          </cell>
          <cell r="B3880" t="str">
            <v>Leasehold rights</v>
          </cell>
        </row>
        <row r="3881">
          <cell r="A3881">
            <v>15080100</v>
          </cell>
          <cell r="B3881" t="str">
            <v>Guarantee deposits on lease</v>
          </cell>
        </row>
        <row r="3882">
          <cell r="A3882">
            <v>15090100</v>
          </cell>
          <cell r="B3882" t="str">
            <v>Telephone &amp; telex subscription rights</v>
          </cell>
        </row>
        <row r="3883">
          <cell r="A3883">
            <v>15100100</v>
          </cell>
          <cell r="B3883" t="str">
            <v>Business guarantee deposits</v>
          </cell>
        </row>
        <row r="3884">
          <cell r="A3884">
            <v>15110100</v>
          </cell>
          <cell r="B3884" t="str">
            <v>Subscription Right-Other</v>
          </cell>
        </row>
        <row r="3885">
          <cell r="A3885">
            <v>15120100</v>
          </cell>
          <cell r="B3885" t="str">
            <v>Dishonored Bill of exchange receivable</v>
          </cell>
        </row>
        <row r="3886">
          <cell r="A3886">
            <v>15130100</v>
          </cell>
          <cell r="B3886" t="str">
            <v>Other assets allowance for valuation</v>
          </cell>
        </row>
        <row r="3887">
          <cell r="A3887">
            <v>16010100</v>
          </cell>
          <cell r="B3887" t="str">
            <v>Land</v>
          </cell>
        </row>
        <row r="3888">
          <cell r="A3888">
            <v>16020100</v>
          </cell>
          <cell r="B3888" t="str">
            <v>Buildings</v>
          </cell>
        </row>
        <row r="3889">
          <cell r="A3889">
            <v>16020200</v>
          </cell>
          <cell r="B3889" t="str">
            <v>Buildings accumulated depreciation</v>
          </cell>
        </row>
        <row r="3890">
          <cell r="A3890">
            <v>16030100</v>
          </cell>
          <cell r="B3890" t="str">
            <v>Structures</v>
          </cell>
        </row>
        <row r="3891">
          <cell r="A3891">
            <v>16030200</v>
          </cell>
          <cell r="B3891" t="str">
            <v>Accumulated depreciation of Structures</v>
          </cell>
        </row>
        <row r="3892">
          <cell r="A3892">
            <v>16040100</v>
          </cell>
          <cell r="B3892" t="str">
            <v>Machinery &amp; Equipment</v>
          </cell>
        </row>
        <row r="3893">
          <cell r="A3893">
            <v>16040200</v>
          </cell>
          <cell r="B3893" t="str">
            <v>Accumulated depreciation of Machinery &amp; Equipment</v>
          </cell>
        </row>
        <row r="3894">
          <cell r="A3894">
            <v>16050100</v>
          </cell>
          <cell r="B3894" t="str">
            <v>Ships</v>
          </cell>
        </row>
        <row r="3895">
          <cell r="A3895">
            <v>16050200</v>
          </cell>
          <cell r="B3895" t="str">
            <v>Accumulated depreciation of Ships</v>
          </cell>
        </row>
        <row r="3896">
          <cell r="A3896">
            <v>16060100</v>
          </cell>
          <cell r="B3896" t="str">
            <v>Vehicles &amp; Transportantion Equipment</v>
          </cell>
        </row>
        <row r="3897">
          <cell r="A3897">
            <v>16060200</v>
          </cell>
          <cell r="B3897" t="str">
            <v>Accumulated depreciation of Vehicles &amp; Transport.</v>
          </cell>
        </row>
        <row r="3898">
          <cell r="A3898">
            <v>16070100</v>
          </cell>
          <cell r="B3898" t="str">
            <v>Tools &amp; Fixtures</v>
          </cell>
        </row>
        <row r="3899">
          <cell r="A3899">
            <v>16070200</v>
          </cell>
          <cell r="B3899" t="str">
            <v>Accumulated depreciation - Tools &amp; Fixtures</v>
          </cell>
        </row>
        <row r="3900">
          <cell r="A3900">
            <v>16080100</v>
          </cell>
          <cell r="B3900" t="str">
            <v>Furniture</v>
          </cell>
        </row>
        <row r="3901">
          <cell r="A3901">
            <v>16080200</v>
          </cell>
          <cell r="B3901" t="str">
            <v>Accumulated depreciation of Furniture</v>
          </cell>
        </row>
        <row r="3902">
          <cell r="A3902">
            <v>16500000</v>
          </cell>
          <cell r="B3902" t="str">
            <v>Construction in Progress</v>
          </cell>
        </row>
        <row r="3903">
          <cell r="A3903">
            <v>17010100</v>
          </cell>
          <cell r="B3903" t="str">
            <v>Goodwill</v>
          </cell>
        </row>
        <row r="3904">
          <cell r="A3904">
            <v>17010200</v>
          </cell>
          <cell r="B3904" t="str">
            <v>Amortization - Goodwill</v>
          </cell>
        </row>
        <row r="3905">
          <cell r="A3905">
            <v>17020100</v>
          </cell>
          <cell r="B3905" t="str">
            <v>Patents</v>
          </cell>
        </row>
        <row r="3906">
          <cell r="A3906">
            <v>17020200</v>
          </cell>
          <cell r="B3906" t="str">
            <v>Amortization - Patents</v>
          </cell>
        </row>
        <row r="3907">
          <cell r="A3907">
            <v>17030100</v>
          </cell>
          <cell r="B3907" t="str">
            <v>Utility model patents</v>
          </cell>
        </row>
        <row r="3908">
          <cell r="A3908">
            <v>17030200</v>
          </cell>
          <cell r="B3908" t="str">
            <v>Amortization - Utility model patents</v>
          </cell>
        </row>
        <row r="3909">
          <cell r="A3909">
            <v>17040100</v>
          </cell>
          <cell r="B3909" t="str">
            <v>Design rights</v>
          </cell>
        </row>
        <row r="3910">
          <cell r="A3910">
            <v>17040200</v>
          </cell>
          <cell r="B3910" t="str">
            <v>Amortization - Design rights</v>
          </cell>
        </row>
        <row r="3911">
          <cell r="A3911">
            <v>17050100</v>
          </cell>
          <cell r="B3911" t="str">
            <v>Trademarks</v>
          </cell>
        </row>
        <row r="3912">
          <cell r="A3912">
            <v>17050200</v>
          </cell>
          <cell r="B3912" t="str">
            <v>Amortization - Trademarks</v>
          </cell>
        </row>
        <row r="3913">
          <cell r="A3913">
            <v>17060100</v>
          </cell>
          <cell r="B3913" t="str">
            <v>Mining Right</v>
          </cell>
        </row>
        <row r="3914">
          <cell r="A3914">
            <v>17060200</v>
          </cell>
          <cell r="B3914" t="str">
            <v>Amortization - Mining Rights</v>
          </cell>
        </row>
        <row r="3915">
          <cell r="A3915">
            <v>17070100</v>
          </cell>
          <cell r="B3915" t="str">
            <v>Fishing Right</v>
          </cell>
        </row>
        <row r="3916">
          <cell r="A3916">
            <v>17070200</v>
          </cell>
          <cell r="B3916" t="str">
            <v>Amortization - Fishing Rights</v>
          </cell>
        </row>
        <row r="3917">
          <cell r="A3917">
            <v>17080100</v>
          </cell>
          <cell r="B3917" t="str">
            <v>Land use rights</v>
          </cell>
        </row>
        <row r="3918">
          <cell r="A3918">
            <v>17080200</v>
          </cell>
          <cell r="B3918" t="str">
            <v>Amortization - Land use rights</v>
          </cell>
        </row>
        <row r="3919">
          <cell r="A3919">
            <v>18010100</v>
          </cell>
          <cell r="B3919" t="str">
            <v>Organization costs</v>
          </cell>
        </row>
        <row r="3920">
          <cell r="A3920">
            <v>18020100</v>
          </cell>
          <cell r="B3920" t="str">
            <v>Pre-operation costs</v>
          </cell>
        </row>
        <row r="3921">
          <cell r="A3921">
            <v>18030100</v>
          </cell>
          <cell r="B3921" t="str">
            <v>New stock issue costs</v>
          </cell>
        </row>
        <row r="3922">
          <cell r="A3922">
            <v>18040100</v>
          </cell>
          <cell r="B3922" t="str">
            <v>Debenture issue costs</v>
          </cell>
        </row>
        <row r="3923">
          <cell r="A3923">
            <v>18050100</v>
          </cell>
          <cell r="B3923" t="str">
            <v>Research &amp; development costs</v>
          </cell>
        </row>
        <row r="3924">
          <cell r="A3924">
            <v>19000100</v>
          </cell>
          <cell r="B3924" t="str">
            <v>Clearing w Business Area</v>
          </cell>
        </row>
        <row r="3925">
          <cell r="A3925">
            <v>20020100</v>
          </cell>
          <cell r="B3925" t="str">
            <v>Account Payables - domestic</v>
          </cell>
        </row>
        <row r="3926">
          <cell r="A3926">
            <v>20020150</v>
          </cell>
          <cell r="B3926" t="str">
            <v>Account Payables - domestic, Long-term</v>
          </cell>
        </row>
        <row r="3927">
          <cell r="A3927">
            <v>20020199</v>
          </cell>
          <cell r="B3927" t="str">
            <v>Account Payables - domestic, adjustment account</v>
          </cell>
        </row>
        <row r="3928">
          <cell r="A3928">
            <v>20020200</v>
          </cell>
          <cell r="B3928" t="str">
            <v>Account payable -Affiliated companies</v>
          </cell>
        </row>
        <row r="3929">
          <cell r="A3929">
            <v>20020250</v>
          </cell>
          <cell r="B3929" t="str">
            <v>Account payable -Affiliated comp.,Long term</v>
          </cell>
        </row>
        <row r="3930">
          <cell r="A3930">
            <v>20020299</v>
          </cell>
          <cell r="B3930" t="str">
            <v>Account Payables - affiliate adjustment account</v>
          </cell>
        </row>
        <row r="3931">
          <cell r="A3931">
            <v>20020300</v>
          </cell>
          <cell r="B3931" t="str">
            <v>Accounts payable - Foreign</v>
          </cell>
        </row>
        <row r="3932">
          <cell r="A3932">
            <v>20020350</v>
          </cell>
          <cell r="B3932" t="str">
            <v>Accounts payable - Foreign,Long term</v>
          </cell>
        </row>
        <row r="3933">
          <cell r="A3933">
            <v>20020366</v>
          </cell>
          <cell r="B3933" t="str">
            <v>Accounts Payable - consignment sale</v>
          </cell>
        </row>
        <row r="3934">
          <cell r="A3934">
            <v>20020399</v>
          </cell>
          <cell r="B3934" t="str">
            <v>Account Payables - foreign adjustment account</v>
          </cell>
        </row>
        <row r="3935">
          <cell r="A3935">
            <v>20020400</v>
          </cell>
          <cell r="B3935" t="str">
            <v>Accounts Payable - A/R Credit balances</v>
          </cell>
        </row>
        <row r="3936">
          <cell r="A3936">
            <v>20020500</v>
          </cell>
          <cell r="B3936" t="str">
            <v>Accounts Payable - payment withheld</v>
          </cell>
        </row>
        <row r="3937">
          <cell r="A3937">
            <v>20030100</v>
          </cell>
          <cell r="B3937" t="str">
            <v>Bill of exchange payable</v>
          </cell>
        </row>
        <row r="3938">
          <cell r="A3938">
            <v>20030200</v>
          </cell>
          <cell r="B3938" t="str">
            <v>Bill of exchage payable - borrowing</v>
          </cell>
        </row>
        <row r="3939">
          <cell r="A3939">
            <v>20040100</v>
          </cell>
          <cell r="B3939" t="str">
            <v>Short term borrowings</v>
          </cell>
        </row>
        <row r="3940">
          <cell r="A3940">
            <v>20040200</v>
          </cell>
          <cell r="B3940" t="str">
            <v>Short term borrowings-Foreign</v>
          </cell>
        </row>
        <row r="3941">
          <cell r="A3941">
            <v>20040300</v>
          </cell>
          <cell r="B3941" t="str">
            <v>Short term borrowings-Affiliated companies</v>
          </cell>
        </row>
        <row r="3942">
          <cell r="A3942">
            <v>20040400</v>
          </cell>
          <cell r="B3942" t="str">
            <v>Short term borrowings-Employees</v>
          </cell>
        </row>
        <row r="3943">
          <cell r="A3943">
            <v>20050100</v>
          </cell>
          <cell r="B3943" t="str">
            <v>Other account payable-Capital asset</v>
          </cell>
        </row>
        <row r="3944">
          <cell r="A3944">
            <v>20050200</v>
          </cell>
          <cell r="B3944" t="str">
            <v>Other account payable- Overhead</v>
          </cell>
        </row>
        <row r="3945">
          <cell r="A3945">
            <v>20050300</v>
          </cell>
          <cell r="B3945" t="str">
            <v>Other account payable-Other</v>
          </cell>
        </row>
        <row r="3946">
          <cell r="A3946">
            <v>20050400</v>
          </cell>
          <cell r="B3946" t="str">
            <v>Other account payable-Capital asset(BoE)</v>
          </cell>
        </row>
        <row r="3947">
          <cell r="A3947">
            <v>20050500</v>
          </cell>
          <cell r="B3947" t="str">
            <v>Other account payable-Overhead(BoE)</v>
          </cell>
        </row>
        <row r="3948">
          <cell r="A3948">
            <v>20050600</v>
          </cell>
          <cell r="B3948" t="str">
            <v>Other account payable-Other(BoE)</v>
          </cell>
        </row>
        <row r="3949">
          <cell r="A3949">
            <v>20050700</v>
          </cell>
          <cell r="B3949" t="str">
            <v>Other account payable-Foreign</v>
          </cell>
        </row>
        <row r="3950">
          <cell r="A3950">
            <v>20060100</v>
          </cell>
          <cell r="B3950" t="str">
            <v>Down payment from customers</v>
          </cell>
        </row>
        <row r="3951">
          <cell r="A3951">
            <v>20060199</v>
          </cell>
          <cell r="B3951" t="str">
            <v>Tax payable clearing - customer prepayments</v>
          </cell>
        </row>
        <row r="3952">
          <cell r="A3952">
            <v>20069000</v>
          </cell>
          <cell r="B3952" t="str">
            <v>Payment requests - vendors</v>
          </cell>
        </row>
        <row r="3953">
          <cell r="A3953">
            <v>20070100</v>
          </cell>
          <cell r="B3953" t="str">
            <v>Revenue collected in advance</v>
          </cell>
        </row>
        <row r="3954">
          <cell r="A3954">
            <v>20080100</v>
          </cell>
          <cell r="B3954" t="str">
            <v>Output Tax (VAT)</v>
          </cell>
        </row>
        <row r="3955">
          <cell r="A3955">
            <v>20080150</v>
          </cell>
          <cell r="B3955" t="str">
            <v>Output Tax (VAT)-Substitution</v>
          </cell>
        </row>
        <row r="3956">
          <cell r="A3956">
            <v>20080200</v>
          </cell>
          <cell r="B3956" t="str">
            <v>Withholding-Other tax</v>
          </cell>
        </row>
        <row r="3957">
          <cell r="A3957">
            <v>20080300</v>
          </cell>
          <cell r="B3957" t="str">
            <v>Withholding-Other</v>
          </cell>
        </row>
        <row r="3958">
          <cell r="A3958">
            <v>20089000</v>
          </cell>
          <cell r="B3958" t="str">
            <v>Tax Business Area Clearing</v>
          </cell>
        </row>
        <row r="3959">
          <cell r="A3959">
            <v>20090100</v>
          </cell>
          <cell r="B3959" t="str">
            <v>Accrued expense-Interest paid</v>
          </cell>
        </row>
        <row r="3960">
          <cell r="A3960">
            <v>20090200</v>
          </cell>
          <cell r="B3960" t="str">
            <v>Accrued expense-Commission paid</v>
          </cell>
        </row>
        <row r="3961">
          <cell r="A3961">
            <v>20090300</v>
          </cell>
          <cell r="B3961" t="str">
            <v>Accrued expense-Overhead</v>
          </cell>
        </row>
        <row r="3962">
          <cell r="A3962">
            <v>20090400</v>
          </cell>
          <cell r="B3962" t="str">
            <v>Accured expense-Other</v>
          </cell>
        </row>
        <row r="3963">
          <cell r="A3963">
            <v>20100100</v>
          </cell>
          <cell r="B3963" t="str">
            <v>Accured income tax</v>
          </cell>
        </row>
        <row r="3964">
          <cell r="A3964">
            <v>20100900</v>
          </cell>
          <cell r="B3964" t="str">
            <v>Guarantees - customers</v>
          </cell>
        </row>
        <row r="3965">
          <cell r="A3965">
            <v>20100999</v>
          </cell>
          <cell r="B3965" t="str">
            <v>Clearing guarantees - customers</v>
          </cell>
        </row>
        <row r="3966">
          <cell r="A3966">
            <v>20110100</v>
          </cell>
          <cell r="B3966" t="str">
            <v>Current portion of long-term debt</v>
          </cell>
        </row>
        <row r="3967">
          <cell r="A3967">
            <v>20119000</v>
          </cell>
          <cell r="B3967" t="str">
            <v>Clearing supplier discounts (Net method)</v>
          </cell>
        </row>
        <row r="3968">
          <cell r="A3968">
            <v>20119001</v>
          </cell>
          <cell r="B3968" t="str">
            <v>Business Area clearing: discounts (Net method)</v>
          </cell>
        </row>
        <row r="3969">
          <cell r="A3969">
            <v>20129000</v>
          </cell>
          <cell r="B3969" t="str">
            <v>Clearing borrowing</v>
          </cell>
        </row>
        <row r="3970">
          <cell r="A3970">
            <v>20129001</v>
          </cell>
          <cell r="B3970" t="str">
            <v>Guarantees - vendors</v>
          </cell>
        </row>
        <row r="3971">
          <cell r="A3971">
            <v>20129002</v>
          </cell>
          <cell r="B3971" t="str">
            <v>Clearing guarantees - vendors</v>
          </cell>
        </row>
        <row r="3972">
          <cell r="A3972">
            <v>21010100</v>
          </cell>
          <cell r="B3972" t="str">
            <v>Debentures-Domestic</v>
          </cell>
        </row>
        <row r="3973">
          <cell r="A3973">
            <v>21010200</v>
          </cell>
          <cell r="B3973" t="str">
            <v>Debentures-Foreign</v>
          </cell>
        </row>
        <row r="3974">
          <cell r="A3974">
            <v>21010300</v>
          </cell>
          <cell r="B3974" t="str">
            <v>Debentures(Unsecured)-Domestic</v>
          </cell>
        </row>
        <row r="3975">
          <cell r="A3975">
            <v>21010400</v>
          </cell>
          <cell r="B3975" t="str">
            <v>Debentures(Unsecured)-Foreign</v>
          </cell>
        </row>
        <row r="3976">
          <cell r="A3976">
            <v>21010600</v>
          </cell>
          <cell r="B3976" t="str">
            <v>Debentures(Convertible)-Foreign</v>
          </cell>
        </row>
        <row r="3977">
          <cell r="A3977">
            <v>21020100</v>
          </cell>
          <cell r="B3977" t="str">
            <v>Discount on debentures issued(secured)-Domestic</v>
          </cell>
        </row>
        <row r="3978">
          <cell r="A3978">
            <v>21020200</v>
          </cell>
          <cell r="B3978" t="str">
            <v>Discount on debentures issued(secured)-Foreign</v>
          </cell>
        </row>
        <row r="3979">
          <cell r="A3979">
            <v>21020300</v>
          </cell>
          <cell r="B3979" t="str">
            <v>Discount on debentures issued(unsecured)-Domestic</v>
          </cell>
        </row>
        <row r="3980">
          <cell r="A3980">
            <v>21020400</v>
          </cell>
          <cell r="B3980" t="str">
            <v>Discount on debentures issued(unsecured)-Foreign</v>
          </cell>
        </row>
        <row r="3981">
          <cell r="A3981">
            <v>21020500</v>
          </cell>
          <cell r="B3981" t="str">
            <v>Discount on debentures issued(convert.)-Domestic</v>
          </cell>
        </row>
        <row r="3982">
          <cell r="A3982">
            <v>21020600</v>
          </cell>
          <cell r="B3982" t="str">
            <v>Discount on debentures issued(convert.)-Foreign</v>
          </cell>
        </row>
        <row r="3983">
          <cell r="A3983">
            <v>21030100</v>
          </cell>
          <cell r="B3983" t="str">
            <v>Premium on debentures issued(secured)-Domestic</v>
          </cell>
        </row>
        <row r="3984">
          <cell r="A3984">
            <v>21030200</v>
          </cell>
          <cell r="B3984" t="str">
            <v>Premium on debentures issued(secured)-Foreign</v>
          </cell>
        </row>
        <row r="3985">
          <cell r="A3985">
            <v>21030300</v>
          </cell>
          <cell r="B3985" t="str">
            <v>Premium on debentures issued(unsecured)-Domestic</v>
          </cell>
        </row>
        <row r="3986">
          <cell r="A3986">
            <v>21030400</v>
          </cell>
          <cell r="B3986" t="str">
            <v>Premuim on debentures issued(unsecured)-Foreign</v>
          </cell>
        </row>
        <row r="3987">
          <cell r="A3987">
            <v>21030500</v>
          </cell>
          <cell r="B3987" t="str">
            <v>Premium on debentures issued(Convertable)-Domestic</v>
          </cell>
        </row>
        <row r="3988">
          <cell r="A3988">
            <v>21030600</v>
          </cell>
          <cell r="B3988" t="str">
            <v>Premium on debentures issued(convertable)-Foreign</v>
          </cell>
        </row>
        <row r="3989">
          <cell r="A3989">
            <v>21040100</v>
          </cell>
          <cell r="B3989" t="str">
            <v>Convertible right adjustment-Domestic</v>
          </cell>
        </row>
        <row r="3990">
          <cell r="A3990">
            <v>21040200</v>
          </cell>
          <cell r="B3990" t="str">
            <v>Convertable right adjustment-Foreign</v>
          </cell>
        </row>
        <row r="3991">
          <cell r="A3991">
            <v>21050100</v>
          </cell>
          <cell r="B3991" t="str">
            <v>Long term debts</v>
          </cell>
        </row>
        <row r="3992">
          <cell r="A3992">
            <v>21050200</v>
          </cell>
          <cell r="B3992" t="str">
            <v>Long term debts-Foreign</v>
          </cell>
        </row>
        <row r="3993">
          <cell r="A3993">
            <v>21050300</v>
          </cell>
          <cell r="B3993" t="str">
            <v>Long term debts-Affilicated companies</v>
          </cell>
        </row>
        <row r="3994">
          <cell r="A3994">
            <v>21050400</v>
          </cell>
          <cell r="B3994" t="str">
            <v>Long term debts-Employees</v>
          </cell>
        </row>
        <row r="3995">
          <cell r="A3995">
            <v>21060100</v>
          </cell>
          <cell r="B3995" t="str">
            <v>Long term Bill of Exchange Payable</v>
          </cell>
        </row>
        <row r="3996">
          <cell r="A3996">
            <v>21070100</v>
          </cell>
          <cell r="B3996" t="str">
            <v>Present Value discount account</v>
          </cell>
        </row>
        <row r="3997">
          <cell r="A3997">
            <v>30010100</v>
          </cell>
          <cell r="B3997" t="str">
            <v>Capital stock-Common</v>
          </cell>
        </row>
        <row r="3998">
          <cell r="A3998">
            <v>30010200</v>
          </cell>
          <cell r="B3998" t="str">
            <v>Capital stock-Preference share</v>
          </cell>
        </row>
        <row r="3999">
          <cell r="A3999">
            <v>31010100</v>
          </cell>
          <cell r="B3999" t="str">
            <v>Additional paid-in capital</v>
          </cell>
        </row>
        <row r="4000">
          <cell r="A4000">
            <v>31020100</v>
          </cell>
          <cell r="B4000" t="str">
            <v>Gain on retirement of capital stock</v>
          </cell>
        </row>
        <row r="4001">
          <cell r="A4001">
            <v>31030100</v>
          </cell>
          <cell r="B4001" t="str">
            <v>Gain on business combination</v>
          </cell>
        </row>
        <row r="4002">
          <cell r="A4002">
            <v>31040100</v>
          </cell>
          <cell r="B4002" t="str">
            <v>Other capital surplus</v>
          </cell>
        </row>
        <row r="4003">
          <cell r="A4003">
            <v>31050100</v>
          </cell>
          <cell r="B4003" t="str">
            <v>Revaluation surplus reserve</v>
          </cell>
        </row>
        <row r="4004">
          <cell r="A4004">
            <v>32010100</v>
          </cell>
          <cell r="B4004" t="str">
            <v>Legal reserves</v>
          </cell>
        </row>
        <row r="4005">
          <cell r="A4005">
            <v>32020100</v>
          </cell>
          <cell r="B4005" t="str">
            <v>Reserve for business rationalization</v>
          </cell>
        </row>
        <row r="4006">
          <cell r="A4006">
            <v>32030100</v>
          </cell>
          <cell r="B4006" t="str">
            <v>Reserve for improvement of financial structure</v>
          </cell>
        </row>
        <row r="4007">
          <cell r="A4007">
            <v>32040100</v>
          </cell>
          <cell r="B4007" t="str">
            <v>Voluntary reserve</v>
          </cell>
        </row>
        <row r="4008">
          <cell r="A4008">
            <v>32050100</v>
          </cell>
          <cell r="B4008" t="str">
            <v>Retained earnings brought forward from prior year</v>
          </cell>
        </row>
        <row r="4009">
          <cell r="A4009">
            <v>32050200</v>
          </cell>
          <cell r="B4009" t="str">
            <v>Gains from prior period adjustments</v>
          </cell>
        </row>
        <row r="4010">
          <cell r="A4010">
            <v>32050300</v>
          </cell>
          <cell r="B4010" t="str">
            <v>Losses from prior period adjustments</v>
          </cell>
        </row>
        <row r="4011">
          <cell r="A4011">
            <v>33010100</v>
          </cell>
          <cell r="B4011" t="str">
            <v>Discount on capital stock</v>
          </cell>
        </row>
        <row r="4012">
          <cell r="A4012">
            <v>33020100</v>
          </cell>
          <cell r="B4012" t="str">
            <v>Dividend Unamortized interest during construction</v>
          </cell>
        </row>
        <row r="4013">
          <cell r="A4013">
            <v>33030100</v>
          </cell>
          <cell r="B4013" t="str">
            <v>Treasury stock</v>
          </cell>
        </row>
        <row r="4014">
          <cell r="A4014">
            <v>33040100</v>
          </cell>
          <cell r="B4014" t="str">
            <v>Convertible right price</v>
          </cell>
        </row>
        <row r="4015">
          <cell r="A4015">
            <v>33050100</v>
          </cell>
          <cell r="B4015" t="str">
            <v>Stock right price</v>
          </cell>
        </row>
        <row r="4016">
          <cell r="A4016">
            <v>33060100</v>
          </cell>
          <cell r="B4016" t="str">
            <v>Overseas business translation debit</v>
          </cell>
        </row>
        <row r="4017">
          <cell r="A4017">
            <v>33070100</v>
          </cell>
          <cell r="B4017" t="str">
            <v>Overseas business translation credit</v>
          </cell>
        </row>
        <row r="4018">
          <cell r="A4018">
            <v>33079998</v>
          </cell>
          <cell r="B4018" t="str">
            <v>Net turnover clearing - transfer tax payable</v>
          </cell>
        </row>
        <row r="4019">
          <cell r="A4019">
            <v>33079999</v>
          </cell>
          <cell r="B4019" t="str">
            <v>Tax payable/receivables tax authorities</v>
          </cell>
        </row>
        <row r="4020">
          <cell r="A4020">
            <v>50010100</v>
          </cell>
          <cell r="B4020" t="str">
            <v>Goods Sales - Domestic</v>
          </cell>
        </row>
        <row r="4021">
          <cell r="A4021">
            <v>50010200</v>
          </cell>
          <cell r="B4021" t="str">
            <v>Goods Sales - Export</v>
          </cell>
        </row>
        <row r="4022">
          <cell r="A4022">
            <v>50020100</v>
          </cell>
          <cell r="B4022" t="str">
            <v>Product Sales - Domestic</v>
          </cell>
        </row>
        <row r="4023">
          <cell r="A4023">
            <v>50020200</v>
          </cell>
          <cell r="B4023" t="str">
            <v>Product sales - Export</v>
          </cell>
        </row>
        <row r="4024">
          <cell r="A4024">
            <v>50030100</v>
          </cell>
          <cell r="B4024" t="str">
            <v>Semi-Product Sales - Domestic</v>
          </cell>
        </row>
        <row r="4025">
          <cell r="A4025">
            <v>50030200</v>
          </cell>
          <cell r="B4025" t="str">
            <v>Semi-Product Sales - Export</v>
          </cell>
        </row>
        <row r="4026">
          <cell r="A4026">
            <v>50040100</v>
          </cell>
          <cell r="B4026" t="str">
            <v>Service sale - Domestic</v>
          </cell>
        </row>
        <row r="4027">
          <cell r="A4027">
            <v>50040200</v>
          </cell>
          <cell r="B4027" t="str">
            <v>Service sale - Export</v>
          </cell>
        </row>
        <row r="4028">
          <cell r="A4028">
            <v>50049999</v>
          </cell>
          <cell r="B4028" t="str">
            <v>Suspense a/c - disposal/sale fixed assets</v>
          </cell>
        </row>
        <row r="4029">
          <cell r="A4029">
            <v>50050010</v>
          </cell>
          <cell r="B4029" t="str">
            <v>Tax limit(acc.dep)</v>
          </cell>
        </row>
        <row r="4030">
          <cell r="A4030">
            <v>50050020</v>
          </cell>
          <cell r="B4030" t="str">
            <v>Tax limit ( dep. )</v>
          </cell>
        </row>
        <row r="4031">
          <cell r="A4031">
            <v>50080100</v>
          </cell>
          <cell r="B4031" t="str">
            <v>Sales Discount and Deductions - Domestic Goods</v>
          </cell>
        </row>
        <row r="4032">
          <cell r="A4032">
            <v>50080200</v>
          </cell>
          <cell r="B4032" t="str">
            <v>Sales Discount and Deductions - Export Goods</v>
          </cell>
        </row>
        <row r="4033">
          <cell r="A4033">
            <v>50080300</v>
          </cell>
          <cell r="B4033" t="str">
            <v>Sales Discount and Deductions- Domestic Production</v>
          </cell>
        </row>
        <row r="4034">
          <cell r="A4034">
            <v>50080400</v>
          </cell>
          <cell r="B4034" t="str">
            <v>Sales Discount and Deductions - Export Production</v>
          </cell>
        </row>
        <row r="4035">
          <cell r="A4035">
            <v>50080500</v>
          </cell>
          <cell r="B4035" t="str">
            <v>Customer cash discounts</v>
          </cell>
        </row>
        <row r="4036">
          <cell r="A4036">
            <v>50080600</v>
          </cell>
          <cell r="B4036" t="str">
            <v>Discounts loss (Net method)</v>
          </cell>
        </row>
        <row r="4037">
          <cell r="A4037">
            <v>50080700</v>
          </cell>
          <cell r="B4037" t="str">
            <v>Unallowed customer discounts</v>
          </cell>
        </row>
        <row r="4038">
          <cell r="A4038">
            <v>51000100</v>
          </cell>
          <cell r="B4038" t="str">
            <v>Raw materials consumed</v>
          </cell>
        </row>
        <row r="4039">
          <cell r="A4039">
            <v>51000140</v>
          </cell>
          <cell r="B4039" t="str">
            <v>Raw materials scrapped</v>
          </cell>
        </row>
        <row r="4040">
          <cell r="A4040">
            <v>51000170</v>
          </cell>
          <cell r="B4040" t="str">
            <v>Purchasing raw material</v>
          </cell>
        </row>
        <row r="4041">
          <cell r="A4041">
            <v>51000200</v>
          </cell>
          <cell r="B4041" t="str">
            <v>Sundry inventory consumed</v>
          </cell>
        </row>
        <row r="4042">
          <cell r="A4042">
            <v>51000300</v>
          </cell>
          <cell r="B4042" t="str">
            <v>Consumables Consumption</v>
          </cell>
        </row>
        <row r="4043">
          <cell r="A4043">
            <v>51000400</v>
          </cell>
          <cell r="B4043" t="str">
            <v>Packaging materials consumption</v>
          </cell>
        </row>
        <row r="4044">
          <cell r="A4044">
            <v>51000450</v>
          </cell>
          <cell r="B4044" t="str">
            <v>Packaging materials Scrapped</v>
          </cell>
        </row>
        <row r="4045">
          <cell r="A4045">
            <v>51000500</v>
          </cell>
          <cell r="B4045" t="str">
            <v>OEM products consumed</v>
          </cell>
        </row>
        <row r="4046">
          <cell r="A4046">
            <v>51000550</v>
          </cell>
          <cell r="B4046" t="str">
            <v>OEM products scrapped</v>
          </cell>
        </row>
        <row r="4047">
          <cell r="A4047">
            <v>51000600</v>
          </cell>
          <cell r="B4047" t="str">
            <v>Returnable Packing Consumed</v>
          </cell>
        </row>
        <row r="4048">
          <cell r="A4048">
            <v>51000650</v>
          </cell>
          <cell r="B4048" t="str">
            <v>Returnable Packing Scrapped</v>
          </cell>
        </row>
        <row r="4049">
          <cell r="A4049">
            <v>51000700</v>
          </cell>
          <cell r="B4049" t="str">
            <v>External procurement costs</v>
          </cell>
        </row>
        <row r="4050">
          <cell r="A4050">
            <v>51000800</v>
          </cell>
          <cell r="B4050" t="str">
            <v>Inventory change - work in process</v>
          </cell>
        </row>
        <row r="4051">
          <cell r="A4051">
            <v>51000810</v>
          </cell>
          <cell r="B4051" t="str">
            <v>Scrapped material - own production</v>
          </cell>
        </row>
        <row r="4052">
          <cell r="A4052">
            <v>51000820</v>
          </cell>
          <cell r="B4052" t="str">
            <v>Inventory change - finished goods</v>
          </cell>
        </row>
        <row r="4053">
          <cell r="A4053">
            <v>51000830</v>
          </cell>
          <cell r="B4053" t="str">
            <v>Inventory change - sale company manufactured goods</v>
          </cell>
        </row>
        <row r="4054">
          <cell r="A4054">
            <v>51000840</v>
          </cell>
          <cell r="B4054" t="str">
            <v>Inventory change - additions to co. produced goods</v>
          </cell>
        </row>
        <row r="4055">
          <cell r="A4055">
            <v>51000850</v>
          </cell>
          <cell r="B4055" t="str">
            <v>Inventory change - sales OEM products</v>
          </cell>
        </row>
        <row r="4056">
          <cell r="A4056">
            <v>51000860</v>
          </cell>
          <cell r="B4056" t="str">
            <v>Inventory change - additions OEM products</v>
          </cell>
        </row>
        <row r="4057">
          <cell r="A4057">
            <v>51000900</v>
          </cell>
          <cell r="B4057" t="str">
            <v>Factory output of production orders</v>
          </cell>
        </row>
        <row r="4058">
          <cell r="A4058">
            <v>51001000</v>
          </cell>
          <cell r="B4058" t="str">
            <v>Loss - price variances</v>
          </cell>
        </row>
        <row r="4059">
          <cell r="A4059">
            <v>51001100</v>
          </cell>
          <cell r="B4059" t="str">
            <v>Loss - freight variances</v>
          </cell>
        </row>
        <row r="4060">
          <cell r="A4060">
            <v>51001200</v>
          </cell>
          <cell r="B4060" t="str">
            <v>Small Price Loss - Receipt of Invoice ( MM )</v>
          </cell>
        </row>
        <row r="4061">
          <cell r="A4061">
            <v>51001300</v>
          </cell>
          <cell r="B4061" t="str">
            <v>Losses - material price variances</v>
          </cell>
        </row>
        <row r="4062">
          <cell r="A4062">
            <v>51001400</v>
          </cell>
          <cell r="B4062" t="str">
            <v>Losses - inventory variance</v>
          </cell>
        </row>
        <row r="4063">
          <cell r="A4063">
            <v>51001500</v>
          </cell>
          <cell r="B4063" t="str">
            <v>Losses - inventory variance (consignment sale)</v>
          </cell>
        </row>
        <row r="4064">
          <cell r="A4064">
            <v>51001600</v>
          </cell>
          <cell r="B4064" t="str">
            <v>Losses - inventory revaluation (write-down)</v>
          </cell>
        </row>
        <row r="4065">
          <cell r="A4065">
            <v>51001700</v>
          </cell>
          <cell r="B4065" t="str">
            <v>Losses - inventory transfer</v>
          </cell>
        </row>
        <row r="4066">
          <cell r="A4066">
            <v>51001800</v>
          </cell>
          <cell r="B4066" t="str">
            <v>Losses - consumption for consignment sale</v>
          </cell>
        </row>
        <row r="4067">
          <cell r="A4067">
            <v>51002000</v>
          </cell>
          <cell r="B4067" t="str">
            <v>Income - price variances</v>
          </cell>
        </row>
        <row r="4068">
          <cell r="A4068">
            <v>51002100</v>
          </cell>
          <cell r="B4068" t="str">
            <v>Income - freight variances</v>
          </cell>
        </row>
        <row r="4069">
          <cell r="A4069">
            <v>51002200</v>
          </cell>
          <cell r="B4069" t="str">
            <v>Small price gains - recepit of invoice (MM)</v>
          </cell>
        </row>
        <row r="4070">
          <cell r="A4070">
            <v>51002300</v>
          </cell>
          <cell r="B4070" t="str">
            <v>Gain - revaluation in material prices</v>
          </cell>
        </row>
        <row r="4071">
          <cell r="A4071">
            <v>51002400</v>
          </cell>
          <cell r="B4071" t="str">
            <v>Gain - inventory difference</v>
          </cell>
        </row>
        <row r="4072">
          <cell r="A4072">
            <v>51002500</v>
          </cell>
          <cell r="B4072" t="str">
            <v>Gain - Inventory variance ( Consignment sale )</v>
          </cell>
        </row>
        <row r="4073">
          <cell r="A4073">
            <v>51002600</v>
          </cell>
          <cell r="B4073" t="str">
            <v>Gain revaluation inventory (valued--&gt;unvalued)</v>
          </cell>
        </row>
        <row r="4074">
          <cell r="A4074">
            <v>51002700</v>
          </cell>
          <cell r="B4074" t="str">
            <v>Gain - inventory transfer</v>
          </cell>
        </row>
        <row r="4075">
          <cell r="A4075">
            <v>51002800</v>
          </cell>
          <cell r="B4075" t="str">
            <v>Gain - consumption of consignment material</v>
          </cell>
        </row>
        <row r="4076">
          <cell r="A4076">
            <v>51003100</v>
          </cell>
          <cell r="B4076" t="str">
            <v>Expense for allowed differences / GL clearing</v>
          </cell>
        </row>
        <row r="4077">
          <cell r="A4077">
            <v>51003200</v>
          </cell>
          <cell r="B4077" t="str">
            <v>Revenue from allowed differences / GL clearing</v>
          </cell>
        </row>
        <row r="4078">
          <cell r="A4078">
            <v>51008900</v>
          </cell>
          <cell r="B4078" t="str">
            <v>Clearing account - stocktake results</v>
          </cell>
        </row>
        <row r="4079">
          <cell r="A4079">
            <v>51008910</v>
          </cell>
          <cell r="B4079" t="str">
            <v>Clearing account - stocktake result(1)</v>
          </cell>
        </row>
        <row r="4080">
          <cell r="A4080">
            <v>51009000</v>
          </cell>
          <cell r="B4080" t="str">
            <v>CO Transfer postings</v>
          </cell>
        </row>
        <row r="4081">
          <cell r="A4081">
            <v>52000300</v>
          </cell>
          <cell r="B4081" t="str">
            <v>Director's payroll</v>
          </cell>
        </row>
        <row r="4082">
          <cell r="A4082">
            <v>52000400</v>
          </cell>
          <cell r="B4082" t="str">
            <v>Pay and allowances</v>
          </cell>
        </row>
        <row r="4083">
          <cell r="A4083">
            <v>52000500</v>
          </cell>
          <cell r="B4083" t="str">
            <v>Wage</v>
          </cell>
        </row>
        <row r="4084">
          <cell r="A4084">
            <v>52000600</v>
          </cell>
          <cell r="B4084" t="str">
            <v>Bonus</v>
          </cell>
        </row>
        <row r="4085">
          <cell r="A4085">
            <v>52000700</v>
          </cell>
          <cell r="B4085" t="str">
            <v>Transfer to reserve for retirement allowance</v>
          </cell>
        </row>
        <row r="4086">
          <cell r="A4086">
            <v>52000800</v>
          </cell>
          <cell r="B4086" t="str">
            <v>Transfer to reserve for group retirement allowance</v>
          </cell>
        </row>
        <row r="4087">
          <cell r="A4087">
            <v>52000900</v>
          </cell>
          <cell r="B4087" t="str">
            <v>Miscellaneous pays</v>
          </cell>
        </row>
        <row r="4088">
          <cell r="A4088">
            <v>53000100</v>
          </cell>
          <cell r="B4088" t="str">
            <v>Welfare expenses</v>
          </cell>
        </row>
        <row r="4089">
          <cell r="A4089">
            <v>53000200</v>
          </cell>
          <cell r="B4089" t="str">
            <v>Electric power charge</v>
          </cell>
        </row>
        <row r="4090">
          <cell r="A4090">
            <v>53000300</v>
          </cell>
          <cell r="B4090" t="str">
            <v>Travel and transportation expenses</v>
          </cell>
        </row>
        <row r="4091">
          <cell r="A4091">
            <v>53000400</v>
          </cell>
          <cell r="B4091" t="str">
            <v>Communication charges</v>
          </cell>
        </row>
        <row r="4092">
          <cell r="A4092">
            <v>53000500</v>
          </cell>
          <cell r="B4092" t="str">
            <v>Lighting and heating</v>
          </cell>
        </row>
        <row r="4093">
          <cell r="A4093">
            <v>53000600</v>
          </cell>
          <cell r="B4093" t="str">
            <v>Taxes and Dues</v>
          </cell>
        </row>
        <row r="4094">
          <cell r="A4094">
            <v>53000700</v>
          </cell>
          <cell r="B4094" t="str">
            <v>Pay rentals</v>
          </cell>
        </row>
        <row r="4095">
          <cell r="A4095">
            <v>53000800</v>
          </cell>
          <cell r="B4095" t="str">
            <v>Technology royalty</v>
          </cell>
        </row>
        <row r="4096">
          <cell r="A4096">
            <v>53000900</v>
          </cell>
          <cell r="B4096" t="str">
            <v>Depreciation Cost</v>
          </cell>
        </row>
        <row r="4097">
          <cell r="A4097">
            <v>53000980</v>
          </cell>
          <cell r="B4097" t="str">
            <v>Estimated depreciation (calculated in costing)</v>
          </cell>
        </row>
        <row r="4098">
          <cell r="A4098">
            <v>53000990</v>
          </cell>
          <cell r="B4098" t="str">
            <v>Clearing budgeted depreciation of fixed assets</v>
          </cell>
        </row>
        <row r="4099">
          <cell r="A4099">
            <v>53001000</v>
          </cell>
          <cell r="B4099" t="str">
            <v>Cost of repairs</v>
          </cell>
        </row>
        <row r="4100">
          <cell r="A4100">
            <v>53001100</v>
          </cell>
          <cell r="B4100" t="str">
            <v>Insurance expense</v>
          </cell>
        </row>
        <row r="4101">
          <cell r="A4101">
            <v>53001200</v>
          </cell>
          <cell r="B4101" t="str">
            <v>Entertainment expenses</v>
          </cell>
        </row>
        <row r="4102">
          <cell r="A4102">
            <v>53001201</v>
          </cell>
          <cell r="B4102" t="str">
            <v>Entertainment expenses-Domestic(Card)</v>
          </cell>
        </row>
        <row r="4103">
          <cell r="A4103">
            <v>53001202</v>
          </cell>
          <cell r="B4103" t="str">
            <v>Entertainment expenses-Abroad(Card)</v>
          </cell>
        </row>
        <row r="4104">
          <cell r="A4104">
            <v>53001203</v>
          </cell>
          <cell r="B4104" t="str">
            <v>Entertainment expenses-Domestic(Bill)</v>
          </cell>
        </row>
        <row r="4105">
          <cell r="A4105">
            <v>53001204</v>
          </cell>
          <cell r="B4105" t="str">
            <v>Entertainment expenses-Abroad(Bill)</v>
          </cell>
        </row>
        <row r="4106">
          <cell r="A4106">
            <v>53001205</v>
          </cell>
          <cell r="B4106" t="str">
            <v>Entertainment expenses-Petty</v>
          </cell>
        </row>
        <row r="4107">
          <cell r="A4107">
            <v>53001300</v>
          </cell>
          <cell r="B4107" t="str">
            <v>Packaging charge</v>
          </cell>
        </row>
        <row r="4108">
          <cell r="A4108">
            <v>53001400</v>
          </cell>
          <cell r="B4108" t="str">
            <v>Confidential expenses</v>
          </cell>
        </row>
        <row r="4109">
          <cell r="A4109">
            <v>53001500</v>
          </cell>
          <cell r="B4109" t="str">
            <v>Education and training expenses</v>
          </cell>
        </row>
        <row r="4110">
          <cell r="A4110">
            <v>53001600</v>
          </cell>
          <cell r="B4110" t="str">
            <v>R &amp; D costs</v>
          </cell>
        </row>
        <row r="4111">
          <cell r="A4111">
            <v>53001700</v>
          </cell>
          <cell r="B4111" t="str">
            <v>Freight Cost</v>
          </cell>
        </row>
        <row r="4112">
          <cell r="A4112">
            <v>53001750</v>
          </cell>
          <cell r="B4112" t="str">
            <v>Purchased services</v>
          </cell>
        </row>
        <row r="4113">
          <cell r="A4113">
            <v>53001800</v>
          </cell>
          <cell r="B4113" t="str">
            <v>Miscellaneous expenses</v>
          </cell>
        </row>
        <row r="4114">
          <cell r="A4114">
            <v>53009998</v>
          </cell>
          <cell r="B4114" t="str">
            <v>Purchase account (see account assignment text)</v>
          </cell>
        </row>
        <row r="4115">
          <cell r="A4115">
            <v>53009999</v>
          </cell>
          <cell r="B4115" t="str">
            <v>Purchase offset account (see acc.assignment text)</v>
          </cell>
        </row>
        <row r="4116">
          <cell r="A4116">
            <v>54000100</v>
          </cell>
          <cell r="B4116" t="str">
            <v>Director's Compensation</v>
          </cell>
        </row>
        <row r="4117">
          <cell r="A4117">
            <v>54000200</v>
          </cell>
          <cell r="B4117" t="str">
            <v>pay</v>
          </cell>
        </row>
        <row r="4118">
          <cell r="A4118">
            <v>54000300</v>
          </cell>
          <cell r="B4118" t="str">
            <v>Bonus</v>
          </cell>
        </row>
        <row r="4119">
          <cell r="A4119">
            <v>54000400</v>
          </cell>
          <cell r="B4119" t="str">
            <v>Salaries</v>
          </cell>
        </row>
        <row r="4120">
          <cell r="A4120">
            <v>54000500</v>
          </cell>
          <cell r="B4120" t="str">
            <v>Provision for retirement and service benefits</v>
          </cell>
        </row>
        <row r="4121">
          <cell r="A4121">
            <v>54000600</v>
          </cell>
          <cell r="B4121" t="str">
            <v>Travel and transportation expenses</v>
          </cell>
        </row>
        <row r="4122">
          <cell r="A4122">
            <v>54000700</v>
          </cell>
          <cell r="B4122" t="str">
            <v>Welfare expenses</v>
          </cell>
        </row>
        <row r="4123">
          <cell r="A4123">
            <v>54000800</v>
          </cell>
          <cell r="B4123" t="str">
            <v>Communication charges</v>
          </cell>
        </row>
        <row r="4124">
          <cell r="A4124">
            <v>54000900</v>
          </cell>
          <cell r="B4124" t="str">
            <v>Heat and water expenses</v>
          </cell>
        </row>
        <row r="4125">
          <cell r="A4125">
            <v>54001000</v>
          </cell>
          <cell r="B4125" t="str">
            <v>Taxes and dues</v>
          </cell>
        </row>
        <row r="4126">
          <cell r="A4126">
            <v>54001100</v>
          </cell>
          <cell r="B4126" t="str">
            <v>Disbursement and rentals</v>
          </cell>
        </row>
        <row r="4127">
          <cell r="A4127">
            <v>54001200</v>
          </cell>
          <cell r="B4127" t="str">
            <v>Depreciation Cost</v>
          </cell>
        </row>
        <row r="4128">
          <cell r="A4128">
            <v>54001210</v>
          </cell>
          <cell r="B4128" t="str">
            <v>Special depreciation cost</v>
          </cell>
        </row>
        <row r="4129">
          <cell r="A4129">
            <v>54001300</v>
          </cell>
          <cell r="B4129" t="str">
            <v>Repairs and maintenance</v>
          </cell>
        </row>
        <row r="4130">
          <cell r="A4130">
            <v>54001400</v>
          </cell>
          <cell r="B4130" t="str">
            <v>Insurances</v>
          </cell>
        </row>
        <row r="4131">
          <cell r="A4131">
            <v>54001500</v>
          </cell>
          <cell r="B4131" t="str">
            <v>Entertainment expenses</v>
          </cell>
        </row>
        <row r="4132">
          <cell r="A4132">
            <v>54001550</v>
          </cell>
          <cell r="B4132" t="str">
            <v>Entertainment expenses - Internal Consumption</v>
          </cell>
        </row>
        <row r="4133">
          <cell r="A4133">
            <v>54001590</v>
          </cell>
          <cell r="B4133" t="str">
            <v>Entertainment expenses - (VAT) int. consumption</v>
          </cell>
        </row>
        <row r="4134">
          <cell r="A4134">
            <v>54001600</v>
          </cell>
          <cell r="B4134" t="str">
            <v>Confidential expenses</v>
          </cell>
        </row>
        <row r="4135">
          <cell r="A4135">
            <v>54001700</v>
          </cell>
          <cell r="B4135" t="str">
            <v>Advertising and general publicity expenses</v>
          </cell>
        </row>
        <row r="4136">
          <cell r="A4136">
            <v>54001800</v>
          </cell>
          <cell r="B4136" t="str">
            <v>Warehousing</v>
          </cell>
        </row>
        <row r="4137">
          <cell r="A4137">
            <v>54001900</v>
          </cell>
          <cell r="B4137" t="str">
            <v>Samples expense</v>
          </cell>
        </row>
        <row r="4138">
          <cell r="A4138">
            <v>54002000</v>
          </cell>
          <cell r="B4138" t="str">
            <v>Packaging expenses</v>
          </cell>
        </row>
        <row r="4139">
          <cell r="A4139">
            <v>54002100</v>
          </cell>
          <cell r="B4139" t="str">
            <v>Educational and training expense</v>
          </cell>
        </row>
        <row r="4140">
          <cell r="A4140">
            <v>54002200</v>
          </cell>
          <cell r="B4140" t="str">
            <v>R &amp; D Cost</v>
          </cell>
        </row>
        <row r="4141">
          <cell r="A4141">
            <v>54002300</v>
          </cell>
          <cell r="B4141" t="str">
            <v>Development cost</v>
          </cell>
        </row>
        <row r="4142">
          <cell r="A4142">
            <v>54002400</v>
          </cell>
          <cell r="B4142" t="str">
            <v>Freight Cost</v>
          </cell>
        </row>
        <row r="4143">
          <cell r="A4143">
            <v>54002500</v>
          </cell>
          <cell r="B4143" t="str">
            <v>Office supplies</v>
          </cell>
        </row>
        <row r="4144">
          <cell r="A4144">
            <v>54002600</v>
          </cell>
          <cell r="B4144" t="str">
            <v>Sales Commission</v>
          </cell>
        </row>
        <row r="4145">
          <cell r="A4145">
            <v>54002700</v>
          </cell>
          <cell r="B4145" t="str">
            <v>Bad Debt expenses</v>
          </cell>
        </row>
        <row r="4146">
          <cell r="A4146">
            <v>54002800</v>
          </cell>
          <cell r="B4146" t="str">
            <v>Amortization of goodwill</v>
          </cell>
        </row>
        <row r="4147">
          <cell r="A4147">
            <v>54002900</v>
          </cell>
          <cell r="B4147" t="str">
            <v>Miscellaneous expenses</v>
          </cell>
        </row>
        <row r="4148">
          <cell r="A4148">
            <v>55000100</v>
          </cell>
          <cell r="B4148" t="str">
            <v>Interest &amp; discount income</v>
          </cell>
        </row>
        <row r="4149">
          <cell r="A4149">
            <v>55000200</v>
          </cell>
          <cell r="B4149" t="str">
            <v>Interest on securities</v>
          </cell>
        </row>
        <row r="4150">
          <cell r="A4150">
            <v>55000300</v>
          </cell>
          <cell r="B4150" t="str">
            <v>Dividend Income</v>
          </cell>
        </row>
        <row r="4151">
          <cell r="A4151">
            <v>55000400</v>
          </cell>
          <cell r="B4151" t="str">
            <v>Dividend on stocks</v>
          </cell>
        </row>
        <row r="4152">
          <cell r="A4152">
            <v>55000500</v>
          </cell>
          <cell r="B4152" t="str">
            <v>Disposal income of stocks</v>
          </cell>
        </row>
        <row r="4153">
          <cell r="A4153">
            <v>55000600</v>
          </cell>
          <cell r="B4153" t="str">
            <v>Rental income</v>
          </cell>
        </row>
        <row r="4154">
          <cell r="A4154">
            <v>55000700</v>
          </cell>
          <cell r="B4154" t="str">
            <v>Disposal income of Valuable papers</v>
          </cell>
        </row>
        <row r="4155">
          <cell r="A4155">
            <v>55000800</v>
          </cell>
          <cell r="B4155" t="str">
            <v>Cost gains</v>
          </cell>
        </row>
        <row r="4156">
          <cell r="A4156">
            <v>55000900</v>
          </cell>
          <cell r="B4156" t="str">
            <v>Procurement discount</v>
          </cell>
        </row>
        <row r="4157">
          <cell r="A4157">
            <v>55001000</v>
          </cell>
          <cell r="B4157" t="str">
            <v>Foreign exch. gains</v>
          </cell>
        </row>
        <row r="4158">
          <cell r="A4158">
            <v>55001100</v>
          </cell>
          <cell r="B4158" t="str">
            <v>Foreign currency revaluation gains</v>
          </cell>
        </row>
        <row r="4159">
          <cell r="A4159">
            <v>55001200</v>
          </cell>
          <cell r="B4159" t="str">
            <v>Reversal of allowance for doubtful accounts</v>
          </cell>
        </row>
        <row r="4160">
          <cell r="A4160">
            <v>55001300</v>
          </cell>
          <cell r="B4160" t="str">
            <v>Reversal of allowance for securities valuation</v>
          </cell>
        </row>
        <row r="4161">
          <cell r="A4161">
            <v>55001400</v>
          </cell>
          <cell r="B4161" t="str">
            <v>Miscellaneous gains</v>
          </cell>
        </row>
        <row r="4162">
          <cell r="A4162">
            <v>56000100</v>
          </cell>
          <cell r="B4162" t="str">
            <v>Interest and discount expense</v>
          </cell>
        </row>
        <row r="4163">
          <cell r="A4163">
            <v>56000200</v>
          </cell>
          <cell r="B4163" t="str">
            <v>Interest expense debenures</v>
          </cell>
        </row>
        <row r="4164">
          <cell r="A4164">
            <v>56000300</v>
          </cell>
          <cell r="B4164" t="str">
            <v>Amortization of initial expenses</v>
          </cell>
        </row>
        <row r="4165">
          <cell r="A4165">
            <v>56000400</v>
          </cell>
          <cell r="B4165" t="str">
            <v>Amortization in initial cost of business</v>
          </cell>
        </row>
        <row r="4166">
          <cell r="A4166">
            <v>56000500</v>
          </cell>
          <cell r="B4166" t="str">
            <v>Amortization of stock</v>
          </cell>
        </row>
        <row r="4167">
          <cell r="A4167">
            <v>56000600</v>
          </cell>
          <cell r="B4167" t="str">
            <v>Amortiztion of debenures</v>
          </cell>
        </row>
        <row r="4168">
          <cell r="A4168">
            <v>56000700</v>
          </cell>
          <cell r="B4168" t="str">
            <v>Amortization of R &amp; D</v>
          </cell>
        </row>
        <row r="4169">
          <cell r="A4169">
            <v>56000800</v>
          </cell>
          <cell r="B4169" t="str">
            <v>Miscellaneous debt expense</v>
          </cell>
        </row>
        <row r="4170">
          <cell r="A4170">
            <v>56000900</v>
          </cell>
          <cell r="B4170" t="str">
            <v>Loss on sales of securities</v>
          </cell>
        </row>
        <row r="4171">
          <cell r="A4171">
            <v>56001000</v>
          </cell>
          <cell r="B4171" t="str">
            <v>Investment property of valuation loss</v>
          </cell>
        </row>
        <row r="4172">
          <cell r="A4172">
            <v>56001100</v>
          </cell>
          <cell r="B4172" t="str">
            <v>Unfavorable cost variances</v>
          </cell>
        </row>
        <row r="4173">
          <cell r="A4173">
            <v>56001200</v>
          </cell>
          <cell r="B4173" t="str">
            <v>Sales rebate</v>
          </cell>
        </row>
        <row r="4174">
          <cell r="A4174">
            <v>56001300</v>
          </cell>
          <cell r="B4174" t="str">
            <v>Foreign exchange losses</v>
          </cell>
        </row>
        <row r="4175">
          <cell r="A4175">
            <v>56001400</v>
          </cell>
          <cell r="B4175" t="str">
            <v>Foreign currency revaluation losses</v>
          </cell>
        </row>
        <row r="4176">
          <cell r="A4176">
            <v>56001500</v>
          </cell>
          <cell r="B4176" t="str">
            <v>Loss on valuation of inventories</v>
          </cell>
        </row>
        <row r="4177">
          <cell r="A4177">
            <v>56001600</v>
          </cell>
          <cell r="B4177" t="str">
            <v>Loss from inventory obsolescence</v>
          </cell>
        </row>
        <row r="4178">
          <cell r="A4178">
            <v>56001700</v>
          </cell>
          <cell r="B4178" t="str">
            <v>Contribution</v>
          </cell>
        </row>
        <row r="4179">
          <cell r="A4179">
            <v>56001750</v>
          </cell>
          <cell r="B4179" t="str">
            <v>Contribution - internal consumption</v>
          </cell>
        </row>
        <row r="4180">
          <cell r="A4180">
            <v>56001790</v>
          </cell>
          <cell r="B4180" t="str">
            <v>Contribution - (VAT) internal consumption</v>
          </cell>
        </row>
        <row r="4181">
          <cell r="A4181">
            <v>56001800</v>
          </cell>
          <cell r="B4181" t="str">
            <v>Miscellaneous loss</v>
          </cell>
        </row>
        <row r="4182">
          <cell r="A4182">
            <v>57000100</v>
          </cell>
          <cell r="B4182" t="str">
            <v>Gains from retirement of fixed assets</v>
          </cell>
        </row>
        <row r="4183">
          <cell r="A4183">
            <v>57000200</v>
          </cell>
          <cell r="B4183" t="str">
            <v>Gain on disposal/sale of investment assets</v>
          </cell>
        </row>
        <row r="4184">
          <cell r="A4184">
            <v>57000300</v>
          </cell>
          <cell r="B4184" t="str">
            <v>Bad debt recovered</v>
          </cell>
        </row>
        <row r="4185">
          <cell r="A4185">
            <v>57000400</v>
          </cell>
          <cell r="B4185" t="str">
            <v>Gains from redemption of bonds</v>
          </cell>
        </row>
        <row r="4186">
          <cell r="A4186">
            <v>57000500</v>
          </cell>
          <cell r="B4186" t="str">
            <v>Gain from assets contributed</v>
          </cell>
        </row>
        <row r="4187">
          <cell r="A4187">
            <v>57000600</v>
          </cell>
          <cell r="B4187" t="str">
            <v>Income as result of discharge</v>
          </cell>
        </row>
        <row r="4188">
          <cell r="A4188">
            <v>57000700</v>
          </cell>
          <cell r="B4188" t="str">
            <v>Gain on insurance settlements</v>
          </cell>
        </row>
        <row r="4189">
          <cell r="A4189">
            <v>57000900</v>
          </cell>
          <cell r="B4189" t="str">
            <v>Extraordinary gains-Other</v>
          </cell>
        </row>
        <row r="4190">
          <cell r="A4190">
            <v>58000100</v>
          </cell>
          <cell r="B4190" t="str">
            <v>Loss on disposal/sale of fixed assets</v>
          </cell>
        </row>
        <row r="4191">
          <cell r="A4191">
            <v>58000200</v>
          </cell>
          <cell r="B4191" t="str">
            <v>Loss on disposal/sales of investments</v>
          </cell>
        </row>
        <row r="4192">
          <cell r="A4192">
            <v>58000300</v>
          </cell>
          <cell r="B4192" t="str">
            <v>Loss on redemption of debentures</v>
          </cell>
        </row>
        <row r="4193">
          <cell r="A4193">
            <v>58000400</v>
          </cell>
          <cell r="B4193" t="str">
            <v>Casual loss</v>
          </cell>
        </row>
        <row r="4194">
          <cell r="A4194">
            <v>58000900</v>
          </cell>
          <cell r="B4194" t="str">
            <v>Extraordinary losses-Other</v>
          </cell>
        </row>
        <row r="4195">
          <cell r="A4195">
            <v>59000100</v>
          </cell>
          <cell r="B4195" t="str">
            <v>Income taxes</v>
          </cell>
        </row>
        <row r="4196">
          <cell r="A4196">
            <v>90000000</v>
          </cell>
          <cell r="B4196" t="str">
            <v>Retained Earnings</v>
          </cell>
        </row>
        <row r="4197">
          <cell r="A4197">
            <v>91000000</v>
          </cell>
          <cell r="B4197" t="str">
            <v>Clearing between BPs</v>
          </cell>
        </row>
        <row r="4198">
          <cell r="A4198">
            <v>10100000</v>
          </cell>
          <cell r="B4198" t="str">
            <v>Licenses agreement</v>
          </cell>
        </row>
        <row r="4199">
          <cell r="A4199">
            <v>10200000</v>
          </cell>
          <cell r="B4199" t="str">
            <v>Computer software</v>
          </cell>
        </row>
        <row r="4200">
          <cell r="A4200">
            <v>10300000</v>
          </cell>
          <cell r="B4200" t="str">
            <v>Patents</v>
          </cell>
        </row>
        <row r="4201">
          <cell r="A4201">
            <v>10400000</v>
          </cell>
          <cell r="B4201" t="str">
            <v>Organization costs</v>
          </cell>
        </row>
        <row r="4202">
          <cell r="A4202">
            <v>10500000</v>
          </cell>
          <cell r="B4202" t="str">
            <v>Goodwill</v>
          </cell>
        </row>
        <row r="4203">
          <cell r="A4203">
            <v>10600000</v>
          </cell>
          <cell r="B4203" t="str">
            <v>Other non-material assets</v>
          </cell>
        </row>
        <row r="4204">
          <cell r="A4204">
            <v>11100000</v>
          </cell>
          <cell r="B4204" t="str">
            <v>Depreciation licenses agreement</v>
          </cell>
        </row>
        <row r="4205">
          <cell r="A4205">
            <v>11200000</v>
          </cell>
          <cell r="B4205" t="str">
            <v>Depreciation computer software</v>
          </cell>
        </row>
        <row r="4206">
          <cell r="A4206">
            <v>11300000</v>
          </cell>
          <cell r="B4206" t="str">
            <v>Depreciation patents</v>
          </cell>
        </row>
        <row r="4207">
          <cell r="A4207">
            <v>11400000</v>
          </cell>
          <cell r="B4207" t="str">
            <v>Depreciation organization costs</v>
          </cell>
        </row>
        <row r="4208">
          <cell r="A4208">
            <v>11500000</v>
          </cell>
          <cell r="B4208" t="str">
            <v>Depreciation  Goodwill</v>
          </cell>
        </row>
        <row r="4209">
          <cell r="A4209">
            <v>11600000</v>
          </cell>
          <cell r="B4209" t="str">
            <v>Depreciation other non material assets</v>
          </cell>
        </row>
        <row r="4210">
          <cell r="A4210">
            <v>12100000</v>
          </cell>
          <cell r="B4210" t="str">
            <v>Land</v>
          </cell>
        </row>
        <row r="4211">
          <cell r="A4211">
            <v>12101110</v>
          </cell>
          <cell r="B4211" t="str">
            <v>Manufacturing own lands</v>
          </cell>
        </row>
        <row r="4212">
          <cell r="A4212">
            <v>12101120</v>
          </cell>
          <cell r="B4212" t="str">
            <v>Manufacturing lands in leasing</v>
          </cell>
        </row>
        <row r="4213">
          <cell r="A4213">
            <v>12101210</v>
          </cell>
          <cell r="B4213" t="str">
            <v>Non manufacturing own lands</v>
          </cell>
        </row>
        <row r="4214">
          <cell r="A4214">
            <v>12101220</v>
          </cell>
          <cell r="B4214" t="str">
            <v>Non manufacturing lands in leasing</v>
          </cell>
        </row>
        <row r="4215">
          <cell r="A4215">
            <v>12200000</v>
          </cell>
          <cell r="B4215" t="str">
            <v>Buildings and installations</v>
          </cell>
        </row>
        <row r="4216">
          <cell r="A4216">
            <v>12202110</v>
          </cell>
          <cell r="B4216" t="str">
            <v>Manufacturing own buildings</v>
          </cell>
        </row>
        <row r="4217">
          <cell r="A4217">
            <v>12202120</v>
          </cell>
          <cell r="B4217" t="str">
            <v>Manufacturing buildings in leasing</v>
          </cell>
        </row>
        <row r="4218">
          <cell r="A4218">
            <v>12202210</v>
          </cell>
          <cell r="B4218" t="str">
            <v>Non manufacturing own buildings</v>
          </cell>
        </row>
        <row r="4219">
          <cell r="A4219">
            <v>12202220</v>
          </cell>
          <cell r="B4219" t="str">
            <v>Non buildings in leasing</v>
          </cell>
        </row>
        <row r="4220">
          <cell r="A4220">
            <v>12203110</v>
          </cell>
          <cell r="B4220" t="str">
            <v>Manufacturing own installations</v>
          </cell>
        </row>
        <row r="4221">
          <cell r="A4221">
            <v>12203120</v>
          </cell>
          <cell r="B4221" t="str">
            <v>Manufacturing installations in leasing</v>
          </cell>
        </row>
        <row r="4222">
          <cell r="A4222">
            <v>12203210</v>
          </cell>
          <cell r="B4222" t="str">
            <v>Non manufacturing own installations</v>
          </cell>
        </row>
        <row r="4223">
          <cell r="A4223">
            <v>12203220</v>
          </cell>
          <cell r="B4223" t="str">
            <v>Non manufacturing installations  in leasing</v>
          </cell>
        </row>
        <row r="4224">
          <cell r="A4224">
            <v>12300000</v>
          </cell>
          <cell r="B4224" t="str">
            <v>Mashines and equipments</v>
          </cell>
        </row>
        <row r="4225">
          <cell r="A4225">
            <v>12301000</v>
          </cell>
          <cell r="B4225" t="str">
            <v>Manufacturing mashines and equipments</v>
          </cell>
        </row>
        <row r="4226">
          <cell r="A4226">
            <v>12305110</v>
          </cell>
          <cell r="B4226" t="str">
            <v>Manufacturing own machines, equipment</v>
          </cell>
        </row>
        <row r="4227">
          <cell r="A4227">
            <v>12305120</v>
          </cell>
          <cell r="B4227" t="str">
            <v>Manufacturing mashines, equipment in leasing</v>
          </cell>
        </row>
        <row r="4228">
          <cell r="A4228">
            <v>12305210</v>
          </cell>
          <cell r="B4228" t="str">
            <v>Non manufacturing own maschines, equipment</v>
          </cell>
        </row>
        <row r="4229">
          <cell r="A4229">
            <v>12305220</v>
          </cell>
          <cell r="B4229" t="str">
            <v>Non manufacturing maschines,equipment in leasing</v>
          </cell>
        </row>
        <row r="4230">
          <cell r="A4230">
            <v>12400000</v>
          </cell>
          <cell r="B4230" t="str">
            <v>Transport</v>
          </cell>
        </row>
        <row r="4231">
          <cell r="A4231">
            <v>12406110</v>
          </cell>
          <cell r="B4231" t="str">
            <v>Manufacturing own transport</v>
          </cell>
        </row>
        <row r="4232">
          <cell r="A4232">
            <v>12406120</v>
          </cell>
          <cell r="B4232" t="str">
            <v>Manufacturing own transport in leasing</v>
          </cell>
        </row>
        <row r="4233">
          <cell r="A4233">
            <v>12406210</v>
          </cell>
          <cell r="B4233" t="str">
            <v>Non-manufacturing own transport</v>
          </cell>
        </row>
        <row r="4234">
          <cell r="A4234">
            <v>12406220</v>
          </cell>
          <cell r="B4234" t="str">
            <v>Non manufacturing transport in leasing</v>
          </cell>
        </row>
        <row r="4235">
          <cell r="A4235">
            <v>12501101</v>
          </cell>
          <cell r="B4235" t="str">
            <v>Manufacturing lands in leasing</v>
          </cell>
        </row>
        <row r="4236">
          <cell r="A4236">
            <v>12501201</v>
          </cell>
          <cell r="B4236" t="str">
            <v>Non manufact land wildlife object for leasing</v>
          </cell>
        </row>
        <row r="4237">
          <cell r="A4237">
            <v>12502100</v>
          </cell>
          <cell r="B4237" t="str">
            <v>Manufacturing buildings in leasing</v>
          </cell>
        </row>
        <row r="4238">
          <cell r="A4238">
            <v>12502200</v>
          </cell>
          <cell r="B4238" t="str">
            <v>Non manufacturing buildings in leasing</v>
          </cell>
        </row>
        <row r="4239">
          <cell r="A4239">
            <v>12503100</v>
          </cell>
          <cell r="B4239" t="str">
            <v>Manufacturing constructions in leasing</v>
          </cell>
        </row>
        <row r="4240">
          <cell r="A4240">
            <v>12503200</v>
          </cell>
          <cell r="B4240" t="str">
            <v>Non manufacturing constructions in leasing</v>
          </cell>
        </row>
        <row r="4241">
          <cell r="A4241">
            <v>12505100</v>
          </cell>
          <cell r="B4241" t="str">
            <v>Manufacturing machines equipment in leasing</v>
          </cell>
        </row>
        <row r="4242">
          <cell r="A4242">
            <v>12505200</v>
          </cell>
          <cell r="B4242" t="str">
            <v>Non manufacturing machines equipment in leasing</v>
          </cell>
        </row>
        <row r="4243">
          <cell r="A4243">
            <v>12506100</v>
          </cell>
          <cell r="B4243" t="str">
            <v>Manufacturing transport in leasing</v>
          </cell>
        </row>
        <row r="4244">
          <cell r="A4244">
            <v>12506200</v>
          </cell>
          <cell r="B4244" t="str">
            <v>Non manufacturing transport in leasing</v>
          </cell>
        </row>
        <row r="4245">
          <cell r="A4245">
            <v>12507100</v>
          </cell>
          <cell r="B4245" t="str">
            <v>Manufacturing instruments in leasing</v>
          </cell>
        </row>
        <row r="4246">
          <cell r="A4246">
            <v>12507110</v>
          </cell>
          <cell r="B4246" t="str">
            <v>Manufacturing own instruments</v>
          </cell>
        </row>
        <row r="4247">
          <cell r="A4247">
            <v>12507120</v>
          </cell>
          <cell r="B4247" t="str">
            <v>Manufacturing instruments in leasing</v>
          </cell>
        </row>
        <row r="4248">
          <cell r="A4248">
            <v>12507200</v>
          </cell>
          <cell r="B4248" t="str">
            <v>Non Manufacturing instruments in leasing</v>
          </cell>
        </row>
        <row r="4249">
          <cell r="A4249">
            <v>12507210</v>
          </cell>
          <cell r="B4249" t="str">
            <v>Non manufacturing own instruments</v>
          </cell>
        </row>
        <row r="4250">
          <cell r="A4250">
            <v>12507220</v>
          </cell>
          <cell r="B4250" t="str">
            <v>Non manufacturing instruments in leasing</v>
          </cell>
        </row>
        <row r="4251">
          <cell r="A4251">
            <v>12508100</v>
          </cell>
          <cell r="B4251" t="str">
            <v>Manufacturing furniture in leasing</v>
          </cell>
        </row>
        <row r="4252">
          <cell r="A4252">
            <v>12508110</v>
          </cell>
          <cell r="B4252" t="str">
            <v>Manufacturing own furniture</v>
          </cell>
        </row>
        <row r="4253">
          <cell r="A4253">
            <v>12508120</v>
          </cell>
          <cell r="B4253" t="str">
            <v>Manufacturing furniture in leasing</v>
          </cell>
        </row>
        <row r="4254">
          <cell r="A4254">
            <v>12508200</v>
          </cell>
          <cell r="B4254" t="str">
            <v>Non manufacturing furniture in leasing</v>
          </cell>
        </row>
        <row r="4255">
          <cell r="A4255">
            <v>12508210</v>
          </cell>
          <cell r="B4255" t="str">
            <v>Non manufacturing own furniture</v>
          </cell>
        </row>
        <row r="4256">
          <cell r="A4256">
            <v>12508220</v>
          </cell>
          <cell r="B4256" t="str">
            <v>Non Manufacturing furniture in leasing</v>
          </cell>
        </row>
        <row r="4257">
          <cell r="A4257">
            <v>12510100</v>
          </cell>
          <cell r="B4257" t="str">
            <v>Manufacturing draught animals in leasing</v>
          </cell>
        </row>
        <row r="4258">
          <cell r="A4258">
            <v>12510110</v>
          </cell>
          <cell r="B4258" t="str">
            <v>Manufacturing own draught animals</v>
          </cell>
        </row>
        <row r="4259">
          <cell r="A4259">
            <v>12510120</v>
          </cell>
          <cell r="B4259" t="str">
            <v>Manufacturing draught animals in leasing</v>
          </cell>
        </row>
        <row r="4260">
          <cell r="A4260">
            <v>12510200</v>
          </cell>
          <cell r="B4260" t="str">
            <v>Non manufacturing draught animals in leasing</v>
          </cell>
        </row>
        <row r="4261">
          <cell r="A4261">
            <v>12510210</v>
          </cell>
          <cell r="B4261" t="str">
            <v>Non manufacturing own draught animals</v>
          </cell>
        </row>
        <row r="4262">
          <cell r="A4262">
            <v>12510220</v>
          </cell>
          <cell r="B4262" t="str">
            <v>Non manufacturing leased draught animals</v>
          </cell>
        </row>
        <row r="4263">
          <cell r="A4263">
            <v>12511100</v>
          </cell>
          <cell r="B4263" t="str">
            <v>Manufacturing draught animals in leasing</v>
          </cell>
        </row>
        <row r="4264">
          <cell r="A4264">
            <v>12511110</v>
          </cell>
          <cell r="B4264" t="str">
            <v>Manufacturing own productive  cattle</v>
          </cell>
        </row>
        <row r="4265">
          <cell r="A4265">
            <v>12511120</v>
          </cell>
          <cell r="B4265" t="str">
            <v>Manufacturing productive cattle in leasing</v>
          </cell>
        </row>
        <row r="4266">
          <cell r="A4266">
            <v>12511200</v>
          </cell>
          <cell r="B4266" t="str">
            <v>Non manufacturing productive cattle in leasing</v>
          </cell>
        </row>
        <row r="4267">
          <cell r="A4267">
            <v>12511210</v>
          </cell>
          <cell r="B4267" t="str">
            <v>Non manufacturing own productive  cattle</v>
          </cell>
        </row>
        <row r="4268">
          <cell r="A4268">
            <v>12511220</v>
          </cell>
          <cell r="B4268" t="str">
            <v>Non manufacturing productive cattle in leasing</v>
          </cell>
        </row>
        <row r="4269">
          <cell r="A4269">
            <v>12512100</v>
          </cell>
          <cell r="B4269" t="str">
            <v>Non manufacturing perennial plantings in leasing</v>
          </cell>
        </row>
        <row r="4270">
          <cell r="A4270">
            <v>12512110</v>
          </cell>
          <cell r="B4270" t="str">
            <v>Non manufacturing own perennial plantings</v>
          </cell>
        </row>
        <row r="4271">
          <cell r="A4271">
            <v>12512120</v>
          </cell>
          <cell r="B4271" t="str">
            <v>Non manufacturing leased perennial plantings</v>
          </cell>
        </row>
        <row r="4272">
          <cell r="A4272">
            <v>12512200</v>
          </cell>
          <cell r="B4272" t="str">
            <v>Non manufacturing perennial plantings in leasing</v>
          </cell>
        </row>
        <row r="4273">
          <cell r="A4273">
            <v>12512210</v>
          </cell>
          <cell r="B4273" t="str">
            <v>Non manufacturing own perennial plantings</v>
          </cell>
        </row>
        <row r="4274">
          <cell r="A4274">
            <v>12512220</v>
          </cell>
          <cell r="B4274" t="str">
            <v>Non manufacturing leased perennial plantings</v>
          </cell>
        </row>
        <row r="4275">
          <cell r="A4275">
            <v>12601000</v>
          </cell>
          <cell r="B4275" t="str">
            <v>Acquisition equipment for assembling</v>
          </cell>
        </row>
        <row r="4276">
          <cell r="A4276">
            <v>12603000</v>
          </cell>
          <cell r="B4276" t="str">
            <v>Acquisition of non material assets</v>
          </cell>
        </row>
        <row r="4277">
          <cell r="A4277">
            <v>12604000</v>
          </cell>
          <cell r="B4277" t="str">
            <v>Acquisition animals in general herd</v>
          </cell>
        </row>
        <row r="4278">
          <cell r="A4278">
            <v>12605000</v>
          </cell>
          <cell r="B4278" t="str">
            <v>Construction of fixed assets object</v>
          </cell>
        </row>
        <row r="4279">
          <cell r="A4279">
            <v>12610000</v>
          </cell>
          <cell r="B4279" t="str">
            <v>Acquisition of holdings</v>
          </cell>
        </row>
        <row r="4280">
          <cell r="A4280">
            <v>12670000</v>
          </cell>
          <cell r="B4280" t="str">
            <v>Promotion nurseling to basic's run</v>
          </cell>
        </row>
        <row r="4281">
          <cell r="A4281">
            <v>12680000</v>
          </cell>
          <cell r="B4281" t="str">
            <v>Delivery the animal's for nothing</v>
          </cell>
        </row>
        <row r="4282">
          <cell r="A4282">
            <v>12999900</v>
          </cell>
          <cell r="B4282" t="str">
            <v>Initial1 calculation of fixed assets</v>
          </cell>
        </row>
        <row r="4283">
          <cell r="A4283">
            <v>13100000</v>
          </cell>
          <cell r="B4283" t="str">
            <v>Depreciation of buildings</v>
          </cell>
        </row>
        <row r="4284">
          <cell r="A4284">
            <v>13102100</v>
          </cell>
          <cell r="B4284" t="str">
            <v>Depreciation non manufacturing building in leasin</v>
          </cell>
        </row>
        <row r="4285">
          <cell r="A4285">
            <v>13102110</v>
          </cell>
          <cell r="B4285" t="str">
            <v>Depreciation manufacturing own building</v>
          </cell>
        </row>
        <row r="4286">
          <cell r="A4286">
            <v>13102200</v>
          </cell>
          <cell r="B4286" t="str">
            <v>Depreciation non manufact building in leasing</v>
          </cell>
        </row>
        <row r="4287">
          <cell r="A4287">
            <v>13102210</v>
          </cell>
          <cell r="B4287" t="str">
            <v>Depreciation own non manufacturing building</v>
          </cell>
        </row>
        <row r="4288">
          <cell r="A4288">
            <v>13103100</v>
          </cell>
          <cell r="B4288" t="str">
            <v>Depreciation manufacturing building in leasing</v>
          </cell>
        </row>
        <row r="4289">
          <cell r="A4289">
            <v>13103110</v>
          </cell>
          <cell r="B4289" t="str">
            <v>Depreciation own manufacturing installations</v>
          </cell>
        </row>
        <row r="4290">
          <cell r="A4290">
            <v>13103200</v>
          </cell>
          <cell r="B4290" t="str">
            <v>Depreciation non manufact installations in leasing</v>
          </cell>
        </row>
        <row r="4291">
          <cell r="A4291">
            <v>13103210</v>
          </cell>
          <cell r="B4291" t="str">
            <v>Depreciation own non manufacturing installations</v>
          </cell>
        </row>
        <row r="4292">
          <cell r="A4292">
            <v>13200000</v>
          </cell>
          <cell r="B4292" t="str">
            <v>Depreciation of machines and equipments</v>
          </cell>
        </row>
        <row r="4293">
          <cell r="A4293">
            <v>13201000</v>
          </cell>
          <cell r="B4293" t="str">
            <v>Depreciation of manufact machines and equipment</v>
          </cell>
        </row>
        <row r="4294">
          <cell r="A4294">
            <v>13205100</v>
          </cell>
          <cell r="B4294" t="str">
            <v>Depreciation manufacturing mashin, equip in leas</v>
          </cell>
        </row>
        <row r="4295">
          <cell r="A4295">
            <v>13205110</v>
          </cell>
          <cell r="B4295" t="str">
            <v>Depreciation own manufacturing mashinery equipment</v>
          </cell>
        </row>
        <row r="4296">
          <cell r="A4296">
            <v>13205200</v>
          </cell>
          <cell r="B4296" t="str">
            <v>Depreciation non manufact mashinery equip in leas</v>
          </cell>
        </row>
        <row r="4297">
          <cell r="A4297">
            <v>13205210</v>
          </cell>
          <cell r="B4297" t="str">
            <v>Depreciation own non manufact mashinery equipment</v>
          </cell>
        </row>
        <row r="4298">
          <cell r="A4298">
            <v>13300000</v>
          </cell>
          <cell r="B4298" t="str">
            <v>Depreciation of transport</v>
          </cell>
        </row>
        <row r="4299">
          <cell r="A4299">
            <v>13306100</v>
          </cell>
          <cell r="B4299" t="str">
            <v>Depreciation manufacturing transport in leasing</v>
          </cell>
        </row>
        <row r="4300">
          <cell r="A4300">
            <v>13306110</v>
          </cell>
          <cell r="B4300" t="str">
            <v>Depreciation own manufacturing transport</v>
          </cell>
        </row>
        <row r="4301">
          <cell r="A4301">
            <v>13306200</v>
          </cell>
          <cell r="B4301" t="str">
            <v>Depreciation non manufacturing transport in leasin</v>
          </cell>
        </row>
        <row r="4302">
          <cell r="A4302">
            <v>13306210</v>
          </cell>
          <cell r="B4302" t="str">
            <v>Depreciation own non manufacturing transport</v>
          </cell>
        </row>
        <row r="4303">
          <cell r="A4303">
            <v>13408100</v>
          </cell>
          <cell r="B4303" t="str">
            <v>Depreciation manufactur furniture in leasing</v>
          </cell>
        </row>
        <row r="4304">
          <cell r="A4304">
            <v>13408110</v>
          </cell>
          <cell r="B4304" t="str">
            <v>Depreciation own manufactur furniture</v>
          </cell>
        </row>
        <row r="4305">
          <cell r="A4305">
            <v>13408200</v>
          </cell>
          <cell r="B4305" t="str">
            <v>Depreciation non manufactur furniture in leasing</v>
          </cell>
        </row>
        <row r="4306">
          <cell r="A4306">
            <v>13408210</v>
          </cell>
          <cell r="B4306" t="str">
            <v>Depreciation own non manufactur furnit in leasing</v>
          </cell>
        </row>
        <row r="4307">
          <cell r="A4307">
            <v>13410100</v>
          </cell>
          <cell r="B4307" t="str">
            <v>Depreciation own non manufactur furnit in leasing</v>
          </cell>
        </row>
        <row r="4308">
          <cell r="A4308">
            <v>13410110</v>
          </cell>
          <cell r="B4308" t="str">
            <v>Depreciation manufactur own draught animal</v>
          </cell>
        </row>
        <row r="4309">
          <cell r="A4309">
            <v>13410200</v>
          </cell>
          <cell r="B4309" t="str">
            <v>Depreciation non manufactur own  animal in leasing</v>
          </cell>
        </row>
        <row r="4310">
          <cell r="A4310">
            <v>13410210</v>
          </cell>
          <cell r="B4310" t="str">
            <v>Depreciation non manufacturing own  animals</v>
          </cell>
        </row>
        <row r="4311">
          <cell r="A4311">
            <v>13411100</v>
          </cell>
          <cell r="B4311" t="str">
            <v>Depreciation manufact perennial plantings in leas</v>
          </cell>
        </row>
        <row r="4312">
          <cell r="A4312">
            <v>13411110</v>
          </cell>
          <cell r="B4312" t="str">
            <v>Depreciation own manufact perennial plantings</v>
          </cell>
        </row>
        <row r="4313">
          <cell r="A4313">
            <v>13411200</v>
          </cell>
          <cell r="B4313" t="str">
            <v>Depreciation non manufact plantings in leasing</v>
          </cell>
        </row>
        <row r="4314">
          <cell r="A4314">
            <v>13411210</v>
          </cell>
          <cell r="B4314" t="str">
            <v>Depreciation own non manufact perrenn plantings</v>
          </cell>
        </row>
        <row r="4315">
          <cell r="A4315">
            <v>14100000</v>
          </cell>
          <cell r="B4315" t="str">
            <v>Investment to affiliated company</v>
          </cell>
        </row>
        <row r="4316">
          <cell r="A4316">
            <v>14200000</v>
          </cell>
          <cell r="B4316" t="str">
            <v>Investment to dependent joint-stock company</v>
          </cell>
        </row>
        <row r="4317">
          <cell r="A4317">
            <v>14300000</v>
          </cell>
          <cell r="B4317" t="str">
            <v>Investment to joint-control juridical person</v>
          </cell>
        </row>
        <row r="4318">
          <cell r="A4318">
            <v>14400000</v>
          </cell>
          <cell r="B4318" t="str">
            <v>Investment other long time</v>
          </cell>
        </row>
        <row r="4319">
          <cell r="A4319">
            <v>14401000</v>
          </cell>
          <cell r="B4319" t="str">
            <v>Shares stocks of other industrials</v>
          </cell>
        </row>
        <row r="4320">
          <cell r="A4320">
            <v>14402000</v>
          </cell>
          <cell r="B4320" t="str">
            <v>Utilities</v>
          </cell>
        </row>
        <row r="4321">
          <cell r="A4321">
            <v>14403000</v>
          </cell>
          <cell r="B4321" t="str">
            <v>Other securities</v>
          </cell>
        </row>
        <row r="4322">
          <cell r="A4322">
            <v>14404000</v>
          </cell>
          <cell r="B4322" t="str">
            <v>Allot's loans</v>
          </cell>
        </row>
        <row r="4323">
          <cell r="A4323">
            <v>14405000</v>
          </cell>
          <cell r="B4323" t="str">
            <v>Loans ensured by bills</v>
          </cell>
        </row>
        <row r="4324">
          <cell r="A4324">
            <v>14406000</v>
          </cell>
          <cell r="B4324" t="str">
            <v>DepositBankAccounts</v>
          </cell>
        </row>
        <row r="4325">
          <cell r="A4325">
            <v>20100000</v>
          </cell>
          <cell r="B4325" t="str">
            <v>Raw and materials</v>
          </cell>
        </row>
        <row r="4326">
          <cell r="A4326">
            <v>20110000</v>
          </cell>
          <cell r="B4326" t="str">
            <v>Raw and materials delivery without invoice</v>
          </cell>
        </row>
        <row r="4327">
          <cell r="A4327">
            <v>20120000</v>
          </cell>
          <cell r="B4327" t="str">
            <v>Freight charges. Raw and materials.</v>
          </cell>
        </row>
        <row r="4328">
          <cell r="A4328">
            <v>20130000</v>
          </cell>
          <cell r="B4328" t="str">
            <v>Duty charges. Raw and materials.</v>
          </cell>
        </row>
        <row r="4329">
          <cell r="A4329">
            <v>20140000</v>
          </cell>
          <cell r="B4329" t="str">
            <v>Others transport and delivery charges. Raw and Mat</v>
          </cell>
        </row>
        <row r="4330">
          <cell r="A4330">
            <v>20199990</v>
          </cell>
          <cell r="B4330" t="str">
            <v>Deviation in price. Raw and Materials.</v>
          </cell>
        </row>
        <row r="4331">
          <cell r="A4331">
            <v>20200000</v>
          </cell>
          <cell r="B4331" t="str">
            <v>Semifinished materials and complement parts</v>
          </cell>
        </row>
        <row r="4332">
          <cell r="A4332">
            <v>20210000</v>
          </cell>
          <cell r="B4332" t="str">
            <v>Semifinished materials delivery without invoice</v>
          </cell>
        </row>
        <row r="4333">
          <cell r="A4333">
            <v>20299990</v>
          </cell>
          <cell r="B4333" t="str">
            <v>Deviation in price. Semifinished materials.</v>
          </cell>
        </row>
        <row r="4334">
          <cell r="A4334">
            <v>20300000</v>
          </cell>
          <cell r="B4334" t="str">
            <v>Fuel</v>
          </cell>
        </row>
        <row r="4335">
          <cell r="A4335">
            <v>20310000</v>
          </cell>
          <cell r="B4335" t="str">
            <v>Delivery without invoice. Fuel.</v>
          </cell>
        </row>
        <row r="4336">
          <cell r="A4336">
            <v>20399990</v>
          </cell>
          <cell r="B4336" t="str">
            <v>Deviation in price. Fuel</v>
          </cell>
        </row>
        <row r="4337">
          <cell r="A4337">
            <v>20400000</v>
          </cell>
          <cell r="B4337" t="str">
            <v>Packaging materials</v>
          </cell>
        </row>
        <row r="4338">
          <cell r="A4338">
            <v>20410000</v>
          </cell>
          <cell r="B4338" t="str">
            <v>Delivery without invoice. Packaging materials.</v>
          </cell>
        </row>
        <row r="4339">
          <cell r="A4339">
            <v>20499990</v>
          </cell>
          <cell r="B4339" t="str">
            <v>Deviation in price. Packaging materials.</v>
          </cell>
        </row>
        <row r="4340">
          <cell r="A4340">
            <v>20500000</v>
          </cell>
          <cell r="B4340" t="str">
            <v>Spare parts</v>
          </cell>
        </row>
        <row r="4341">
          <cell r="A4341">
            <v>20510000</v>
          </cell>
          <cell r="B4341" t="str">
            <v>Delivery without invoice. Spare parts.</v>
          </cell>
        </row>
        <row r="4342">
          <cell r="A4342">
            <v>20599990</v>
          </cell>
          <cell r="B4342" t="str">
            <v>Deviation in price. Spare parts.</v>
          </cell>
        </row>
        <row r="4343">
          <cell r="A4343">
            <v>20600000</v>
          </cell>
          <cell r="B4343" t="str">
            <v>Other materials</v>
          </cell>
        </row>
        <row r="4344">
          <cell r="A4344">
            <v>20610000</v>
          </cell>
          <cell r="B4344" t="str">
            <v>Delivery without invoice. Other materials.</v>
          </cell>
        </row>
        <row r="4345">
          <cell r="A4345">
            <v>20699900</v>
          </cell>
          <cell r="B4345" t="str">
            <v>Materials in transfer</v>
          </cell>
        </row>
        <row r="4346">
          <cell r="A4346">
            <v>20699990</v>
          </cell>
          <cell r="B4346" t="str">
            <v>Deviation in price. Other materials.</v>
          </cell>
        </row>
        <row r="4347">
          <cell r="A4347">
            <v>20700000</v>
          </cell>
          <cell r="B4347" t="str">
            <v>Materials with subcontractors</v>
          </cell>
        </row>
        <row r="4348">
          <cell r="A4348">
            <v>20800000</v>
          </cell>
          <cell r="B4348" t="str">
            <v>Building material</v>
          </cell>
        </row>
        <row r="4349">
          <cell r="A4349">
            <v>20810000</v>
          </cell>
          <cell r="B4349" t="str">
            <v>Delivery without invoice. Building material.</v>
          </cell>
        </row>
        <row r="4350">
          <cell r="A4350">
            <v>20899990</v>
          </cell>
          <cell r="B4350" t="str">
            <v>Deviation in price. Building material.</v>
          </cell>
        </row>
        <row r="4351">
          <cell r="A4351">
            <v>21100000</v>
          </cell>
          <cell r="B4351" t="str">
            <v>Basic goods.Unfinished goods.</v>
          </cell>
        </row>
        <row r="4352">
          <cell r="A4352">
            <v>21200000</v>
          </cell>
          <cell r="B4352" t="str">
            <v>Remains semifinis.goods selfproduc.Unfinish.goods</v>
          </cell>
        </row>
        <row r="4353">
          <cell r="A4353">
            <v>21210000</v>
          </cell>
          <cell r="B4353" t="str">
            <v>Semifinished goods unfinished. Delivery w/t invoic</v>
          </cell>
        </row>
        <row r="4354">
          <cell r="A4354">
            <v>21299000</v>
          </cell>
          <cell r="B4354" t="str">
            <v>Inventory change-own materials in quality control</v>
          </cell>
        </row>
        <row r="4355">
          <cell r="A4355">
            <v>21300000</v>
          </cell>
          <cell r="B4355" t="str">
            <v>Auxiliary productions.Unfinished goods.</v>
          </cell>
        </row>
        <row r="4356">
          <cell r="A4356">
            <v>21400000</v>
          </cell>
          <cell r="B4356" t="str">
            <v>Other.Unfinished goods.</v>
          </cell>
        </row>
        <row r="4357">
          <cell r="A4357">
            <v>22100000</v>
          </cell>
          <cell r="B4357" t="str">
            <v>FinishedGoods</v>
          </cell>
        </row>
        <row r="4358">
          <cell r="A4358">
            <v>22110000</v>
          </cell>
          <cell r="B4358" t="str">
            <v>Finished Goods. Delivery without invoice.</v>
          </cell>
        </row>
        <row r="4359">
          <cell r="A4359">
            <v>22199000</v>
          </cell>
          <cell r="B4359" t="str">
            <v>Change in stock of finished goods</v>
          </cell>
        </row>
        <row r="4360">
          <cell r="A4360">
            <v>22199100</v>
          </cell>
          <cell r="B4360" t="str">
            <v>Change in stock of finished goods</v>
          </cell>
        </row>
        <row r="4361">
          <cell r="A4361">
            <v>22199990</v>
          </cell>
          <cell r="B4361" t="str">
            <v>Deviation in price. Finished Goods.</v>
          </cell>
        </row>
        <row r="4362">
          <cell r="A4362">
            <v>22200000</v>
          </cell>
          <cell r="B4362" t="str">
            <v>Goods acquired</v>
          </cell>
        </row>
        <row r="4363">
          <cell r="A4363">
            <v>22210000</v>
          </cell>
          <cell r="B4363" t="str">
            <v>Goods acquired. Delivery without invoice.</v>
          </cell>
        </row>
        <row r="4364">
          <cell r="A4364">
            <v>22299990</v>
          </cell>
          <cell r="B4364" t="str">
            <v>Deviation in price. Goods acquired.</v>
          </cell>
        </row>
        <row r="4365">
          <cell r="A4365">
            <v>22300000</v>
          </cell>
          <cell r="B4365" t="str">
            <v>Other goods</v>
          </cell>
        </row>
        <row r="4366">
          <cell r="A4366">
            <v>22399000</v>
          </cell>
          <cell r="B4366" t="str">
            <v>Bought-in goods in transfer</v>
          </cell>
        </row>
        <row r="4367">
          <cell r="A4367">
            <v>22399990</v>
          </cell>
          <cell r="B4367" t="str">
            <v>Deviation in price. Other goods.</v>
          </cell>
        </row>
        <row r="4368">
          <cell r="A4368">
            <v>30101000</v>
          </cell>
          <cell r="B4368" t="str">
            <v>Invoces to reception</v>
          </cell>
        </row>
        <row r="4369">
          <cell r="A4369">
            <v>30101010</v>
          </cell>
          <cell r="B4369" t="str">
            <v>Reciving account for debitor with credit balance</v>
          </cell>
        </row>
        <row r="4370">
          <cell r="A4370">
            <v>30101099</v>
          </cell>
          <cell r="B4370" t="str">
            <v>Ajustment account.Invoces to reception</v>
          </cell>
        </row>
        <row r="4371">
          <cell r="A4371">
            <v>30102000</v>
          </cell>
          <cell r="B4371" t="str">
            <v>Invoces to reception (dif.users)</v>
          </cell>
        </row>
        <row r="4372">
          <cell r="A4372">
            <v>30102010</v>
          </cell>
          <cell r="B4372" t="str">
            <v>Reciving account for debitor with credit balance</v>
          </cell>
        </row>
        <row r="4373">
          <cell r="A4373">
            <v>30102099</v>
          </cell>
          <cell r="B4373" t="str">
            <v>Ajustment account.Invoice receiving User</v>
          </cell>
        </row>
        <row r="4374">
          <cell r="A4374">
            <v>30300000</v>
          </cell>
          <cell r="B4374" t="str">
            <v>Other liabilities of the buyers/customers</v>
          </cell>
        </row>
        <row r="4375">
          <cell r="A4375">
            <v>30300010</v>
          </cell>
          <cell r="B4375" t="str">
            <v>Reciving account for debitor with credit balance</v>
          </cell>
        </row>
        <row r="4376">
          <cell r="A4376">
            <v>30300099</v>
          </cell>
          <cell r="B4376" t="str">
            <v>Ajustment account.Other liabilit.buyers/customers</v>
          </cell>
        </row>
        <row r="4377">
          <cell r="A4377">
            <v>31101100</v>
          </cell>
          <cell r="B4377" t="str">
            <v>Reserve (bad debt&lt;12m)</v>
          </cell>
        </row>
        <row r="4378">
          <cell r="A4378">
            <v>31101200</v>
          </cell>
          <cell r="B4378" t="str">
            <v>Reserve (bad debt&gt;12m) debtors</v>
          </cell>
        </row>
        <row r="4379">
          <cell r="A4379">
            <v>31102100</v>
          </cell>
          <cell r="B4379" t="str">
            <v>Reserve (bad debt&lt;12m) other debtors</v>
          </cell>
        </row>
        <row r="4380">
          <cell r="A4380">
            <v>31102200</v>
          </cell>
          <cell r="B4380" t="str">
            <v>Reserve (bad debt&gt;12m) other debtors</v>
          </cell>
        </row>
        <row r="4381">
          <cell r="A4381">
            <v>32100000</v>
          </cell>
          <cell r="B4381" t="str">
            <v>Liliabilities of subsidiary company</v>
          </cell>
        </row>
        <row r="4382">
          <cell r="A4382">
            <v>32100010</v>
          </cell>
          <cell r="B4382" t="str">
            <v>Reciv acc.debit w.kred bal.Liabil of subsid compa</v>
          </cell>
        </row>
        <row r="4383">
          <cell r="A4383">
            <v>32100099</v>
          </cell>
          <cell r="B4383" t="str">
            <v>Ajustment account.Liabilites of subsidiary company</v>
          </cell>
        </row>
        <row r="4384">
          <cell r="A4384">
            <v>32200000</v>
          </cell>
          <cell r="B4384" t="str">
            <v>Liliabilities of the dependent companies</v>
          </cell>
        </row>
        <row r="4385">
          <cell r="A4385">
            <v>32200010</v>
          </cell>
          <cell r="B4385" t="str">
            <v>Reciving account for debitor with credit balance</v>
          </cell>
        </row>
        <row r="4386">
          <cell r="A4386">
            <v>32200099</v>
          </cell>
          <cell r="B4386" t="str">
            <v>Ajustment account.Liabilities dependent company</v>
          </cell>
        </row>
        <row r="4387">
          <cell r="A4387">
            <v>32300000</v>
          </cell>
          <cell r="B4387" t="str">
            <v>Liliabilities of the  common control.jurid. person</v>
          </cell>
        </row>
        <row r="4388">
          <cell r="A4388">
            <v>32300010</v>
          </cell>
          <cell r="B4388" t="str">
            <v>Ajustment account for debitor with kredit balance</v>
          </cell>
        </row>
        <row r="4389">
          <cell r="A4389">
            <v>32300099</v>
          </cell>
          <cell r="B4389" t="str">
            <v>Ajustment account.Liabilities of commom contr comp</v>
          </cell>
        </row>
        <row r="4390">
          <cell r="A4390">
            <v>33101000</v>
          </cell>
          <cell r="B4390" t="str">
            <v>VAT compensation</v>
          </cell>
        </row>
        <row r="4391">
          <cell r="A4391">
            <v>33101099</v>
          </cell>
          <cell r="B4391" t="str">
            <v>Recalculation VAT busin. area</v>
          </cell>
        </row>
        <row r="4392">
          <cell r="A4392">
            <v>33102000</v>
          </cell>
          <cell r="B4392" t="str">
            <v>VAT compensation - import</v>
          </cell>
        </row>
        <row r="4393">
          <cell r="A4393">
            <v>33102099</v>
          </cell>
          <cell r="B4393" t="str">
            <v>Recalculation VAT - import</v>
          </cell>
        </row>
        <row r="4394">
          <cell r="A4394">
            <v>33200000</v>
          </cell>
          <cell r="B4394" t="str">
            <v>Interest charged</v>
          </cell>
        </row>
        <row r="4395">
          <cell r="A4395">
            <v>33301000</v>
          </cell>
          <cell r="B4395" t="str">
            <v>Worker's liabilities for business trips</v>
          </cell>
        </row>
        <row r="4396">
          <cell r="A4396">
            <v>33302000</v>
          </cell>
          <cell r="B4396" t="str">
            <v>Worker's liabilities to other operation</v>
          </cell>
        </row>
        <row r="4397">
          <cell r="A4397">
            <v>33401000</v>
          </cell>
          <cell r="B4397" t="str">
            <v>Settlements on claims whith debtor</v>
          </cell>
        </row>
        <row r="4398">
          <cell r="A4398">
            <v>33401010</v>
          </cell>
          <cell r="B4398" t="str">
            <v>Reciving account for debitor with credit balance</v>
          </cell>
        </row>
        <row r="4399">
          <cell r="A4399">
            <v>33401099</v>
          </cell>
          <cell r="B4399" t="str">
            <v>Ajustment account.Settlem for claims with debitors</v>
          </cell>
        </row>
        <row r="4400">
          <cell r="A4400">
            <v>33402000</v>
          </cell>
          <cell r="B4400" t="str">
            <v>Settlement whith other debtors</v>
          </cell>
        </row>
        <row r="4401">
          <cell r="A4401">
            <v>33402010</v>
          </cell>
          <cell r="B4401" t="str">
            <v>Receiving account for debitors with credit balance</v>
          </cell>
        </row>
        <row r="4402">
          <cell r="A4402">
            <v>33402099</v>
          </cell>
          <cell r="B4402" t="str">
            <v>Ajustment account.Settlements with other debitors</v>
          </cell>
        </row>
        <row r="4403">
          <cell r="A4403">
            <v>34100000</v>
          </cell>
          <cell r="B4403" t="str">
            <v>Insurance policy.Future period expenses.</v>
          </cell>
        </row>
        <row r="4404">
          <cell r="A4404">
            <v>34200000</v>
          </cell>
          <cell r="B4404" t="str">
            <v>Rent payment.Future period expenses.</v>
          </cell>
        </row>
        <row r="4405">
          <cell r="A4405">
            <v>34300000</v>
          </cell>
          <cell r="B4405" t="str">
            <v>Future period expenses(long-term)</v>
          </cell>
        </row>
        <row r="4406">
          <cell r="A4406">
            <v>35101000</v>
          </cell>
          <cell r="B4406" t="str">
            <v>Advance payments given under deliv.material stocks</v>
          </cell>
        </row>
        <row r="4407">
          <cell r="A4407">
            <v>35101010</v>
          </cell>
          <cell r="B4407" t="str">
            <v>Receiving account for debitors with credit balance</v>
          </cell>
        </row>
        <row r="4408">
          <cell r="A4408">
            <v>35101099</v>
          </cell>
          <cell r="B4408" t="str">
            <v>Ajustment account.Advance payments under deliv mat</v>
          </cell>
        </row>
        <row r="4409">
          <cell r="A4409">
            <v>35201010</v>
          </cell>
          <cell r="B4409" t="str">
            <v>Receiving account for debitors with credit balance</v>
          </cell>
        </row>
        <row r="4410">
          <cell r="A4410">
            <v>35202000</v>
          </cell>
          <cell r="B4410" t="str">
            <v>Advance payments given und.performance works/serve</v>
          </cell>
        </row>
        <row r="4411">
          <cell r="A4411">
            <v>35202010</v>
          </cell>
          <cell r="B4411" t="str">
            <v>Accept. acc. for deb. with cred. balance. Advance</v>
          </cell>
        </row>
        <row r="4412">
          <cell r="A4412">
            <v>35202099</v>
          </cell>
          <cell r="B4412" t="str">
            <v>Ajustment account.Advance payments und.perfom work</v>
          </cell>
        </row>
        <row r="4413">
          <cell r="A4413">
            <v>35203000</v>
          </cell>
          <cell r="B4413" t="str">
            <v>Advance payments, given under delivery fixed asset</v>
          </cell>
        </row>
        <row r="4414">
          <cell r="A4414">
            <v>35203010</v>
          </cell>
          <cell r="B4414" t="str">
            <v>Receiving account for debitors with credit balance</v>
          </cell>
        </row>
        <row r="4415">
          <cell r="A4415">
            <v>35203099</v>
          </cell>
          <cell r="B4415" t="str">
            <v>Ajustment account.Advance payment under deliver.FA</v>
          </cell>
        </row>
        <row r="4416">
          <cell r="A4416">
            <v>35204000</v>
          </cell>
          <cell r="B4416" t="str">
            <v>Advance payments, given under construction</v>
          </cell>
        </row>
        <row r="4417">
          <cell r="A4417">
            <v>35204010</v>
          </cell>
          <cell r="B4417" t="str">
            <v>Reciving account for debitors with credit balanse</v>
          </cell>
        </row>
        <row r="4418">
          <cell r="A4418">
            <v>35204099</v>
          </cell>
          <cell r="B4418" t="str">
            <v>Ajustment account.Advance payment under construct</v>
          </cell>
        </row>
        <row r="4419">
          <cell r="A4419">
            <v>40101000</v>
          </cell>
          <cell r="B4419" t="str">
            <v>Shares and stocks of subsidiary company</v>
          </cell>
        </row>
        <row r="4420">
          <cell r="A4420">
            <v>40102000</v>
          </cell>
          <cell r="B4420" t="str">
            <v>Shares  stocks of dependent communities</v>
          </cell>
        </row>
        <row r="4421">
          <cell r="A4421">
            <v>40200000</v>
          </cell>
          <cell r="B4421" t="str">
            <v>Utilities</v>
          </cell>
        </row>
        <row r="4422">
          <cell r="A4422">
            <v>40301000</v>
          </cell>
          <cell r="B4422" t="str">
            <v>Stock&amp;investment fund share other organization</v>
          </cell>
        </row>
        <row r="4423">
          <cell r="A4423">
            <v>40302000</v>
          </cell>
          <cell r="B4423" t="str">
            <v>Allot's loans</v>
          </cell>
        </row>
        <row r="4424">
          <cell r="A4424">
            <v>40303000</v>
          </cell>
          <cell r="B4424" t="str">
            <v>Loans of enterprise,supplied with the bill of exch</v>
          </cell>
        </row>
        <row r="4425">
          <cell r="A4425">
            <v>40304000</v>
          </cell>
          <cell r="B4425" t="str">
            <v>DepositBankAccounts</v>
          </cell>
        </row>
        <row r="4426">
          <cell r="A4426">
            <v>40305000</v>
          </cell>
          <cell r="B4426" t="str">
            <v>Other financial investments</v>
          </cell>
        </row>
        <row r="4427">
          <cell r="A4427">
            <v>41101000</v>
          </cell>
          <cell r="B4427" t="str">
            <v>Interbank remittance in KZT</v>
          </cell>
        </row>
        <row r="4428">
          <cell r="A4428">
            <v>41102000</v>
          </cell>
          <cell r="B4428" t="str">
            <v>Interbank remittance in DEM</v>
          </cell>
        </row>
        <row r="4429">
          <cell r="A4429">
            <v>41128020</v>
          </cell>
          <cell r="B4429" t="str">
            <v>Money orders in transfer - cash in DEM</v>
          </cell>
        </row>
        <row r="4430">
          <cell r="A4430">
            <v>41128030</v>
          </cell>
          <cell r="B4430" t="str">
            <v>Money orders in transfer,cur.proceeds DEM</v>
          </cell>
        </row>
        <row r="4431">
          <cell r="A4431">
            <v>41139820</v>
          </cell>
          <cell r="B4431" t="str">
            <v>Money orders in transfer - cash in KZT</v>
          </cell>
        </row>
        <row r="4432">
          <cell r="A4432">
            <v>41184010</v>
          </cell>
          <cell r="B4432" t="str">
            <v>Interbank remittance in USD</v>
          </cell>
        </row>
        <row r="4433">
          <cell r="A4433">
            <v>41184020</v>
          </cell>
          <cell r="B4433" t="str">
            <v>Money orders in transfer - cash in USD</v>
          </cell>
        </row>
        <row r="4434">
          <cell r="A4434">
            <v>41184030</v>
          </cell>
          <cell r="B4434" t="str">
            <v>Money orders in transfer,cur.proceeds USD</v>
          </cell>
        </row>
        <row r="4435">
          <cell r="A4435">
            <v>42100000</v>
          </cell>
          <cell r="B4435" t="str">
            <v>Funds in bill of credit</v>
          </cell>
        </row>
        <row r="4436">
          <cell r="A4436">
            <v>42200000</v>
          </cell>
          <cell r="B4436" t="str">
            <v>Funds in check-books</v>
          </cell>
        </row>
        <row r="4437">
          <cell r="A4437">
            <v>42300000</v>
          </cell>
          <cell r="B4437" t="str">
            <v>Funds in special account in banks</v>
          </cell>
        </row>
        <row r="4438">
          <cell r="A4438">
            <v>42400000</v>
          </cell>
          <cell r="B4438" t="str">
            <v>Other funds</v>
          </cell>
        </row>
        <row r="4439">
          <cell r="A4439">
            <v>43128000</v>
          </cell>
          <cell r="B4439" t="str">
            <v>Bank account DEM inside the country</v>
          </cell>
        </row>
        <row r="4440">
          <cell r="A4440">
            <v>43128010</v>
          </cell>
          <cell r="B4440" t="str">
            <v>Receipts.Bank account DEM inside the country</v>
          </cell>
        </row>
        <row r="4441">
          <cell r="A4441">
            <v>43128020</v>
          </cell>
          <cell r="B4441" t="str">
            <v>Pay-out.Bank account DEM inside the country</v>
          </cell>
        </row>
        <row r="4442">
          <cell r="A4442">
            <v>43184000</v>
          </cell>
          <cell r="B4442" t="str">
            <v>Bank account USD inside the country</v>
          </cell>
        </row>
        <row r="4443">
          <cell r="A4443">
            <v>43184010</v>
          </cell>
          <cell r="B4443" t="str">
            <v>Receipts.Bank account USD inside the country</v>
          </cell>
        </row>
        <row r="4444">
          <cell r="A4444">
            <v>43184020</v>
          </cell>
          <cell r="B4444" t="str">
            <v>Pay-out.Bank account USD inside the country</v>
          </cell>
        </row>
        <row r="4445">
          <cell r="A4445">
            <v>43228000</v>
          </cell>
          <cell r="B4445" t="str">
            <v>Bank account DEM (abroad)</v>
          </cell>
        </row>
        <row r="4446">
          <cell r="A4446">
            <v>44100000</v>
          </cell>
          <cell r="B4446" t="str">
            <v>Current bank account</v>
          </cell>
        </row>
        <row r="4447">
          <cell r="A4447">
            <v>44100010</v>
          </cell>
          <cell r="B4447" t="str">
            <v>Receipts.Current bank account</v>
          </cell>
        </row>
        <row r="4448">
          <cell r="A4448">
            <v>44100020</v>
          </cell>
          <cell r="B4448" t="str">
            <v>Current bank account(pay-out)</v>
          </cell>
        </row>
        <row r="4449">
          <cell r="A4449">
            <v>45139800</v>
          </cell>
          <cell r="B4449" t="str">
            <v>KZT cash</v>
          </cell>
        </row>
        <row r="4450">
          <cell r="A4450">
            <v>45228000</v>
          </cell>
          <cell r="B4450" t="str">
            <v>DM cash</v>
          </cell>
        </row>
        <row r="4451">
          <cell r="A4451">
            <v>45284000</v>
          </cell>
          <cell r="B4451" t="str">
            <v>US Dollar cash</v>
          </cell>
        </row>
        <row r="4452">
          <cell r="A4452">
            <v>50100000</v>
          </cell>
          <cell r="B4452" t="str">
            <v>Simple shares</v>
          </cell>
        </row>
        <row r="4453">
          <cell r="A4453">
            <v>50200000</v>
          </cell>
          <cell r="B4453" t="str">
            <v>Privileged shares</v>
          </cell>
        </row>
        <row r="4454">
          <cell r="A4454">
            <v>50300000</v>
          </cell>
          <cell r="B4454" t="str">
            <v>Holdings and investment fund share</v>
          </cell>
        </row>
        <row r="4455">
          <cell r="A4455">
            <v>51100000</v>
          </cell>
          <cell r="B4455" t="str">
            <v>Unredeemed capital</v>
          </cell>
        </row>
        <row r="4456">
          <cell r="A4456">
            <v>52101000</v>
          </cell>
          <cell r="B4456" t="str">
            <v>Withdrawn capital.Simple shares</v>
          </cell>
        </row>
        <row r="4457">
          <cell r="A4457">
            <v>52102000</v>
          </cell>
          <cell r="B4457" t="str">
            <v>Withdrawn capital.Privileged shares</v>
          </cell>
        </row>
        <row r="4458">
          <cell r="A4458">
            <v>53100000</v>
          </cell>
          <cell r="B4458" t="str">
            <v>Extra capital unpaid</v>
          </cell>
        </row>
        <row r="4459">
          <cell r="A4459">
            <v>54100000</v>
          </cell>
          <cell r="B4459" t="str">
            <v>Extra capital unpaid(overvalue of the assets)</v>
          </cell>
        </row>
        <row r="4460">
          <cell r="A4460">
            <v>54101000</v>
          </cell>
          <cell r="B4460" t="str">
            <v>Extra capital unpaid(overvalue of the assets)</v>
          </cell>
        </row>
        <row r="4461">
          <cell r="A4461">
            <v>54200000</v>
          </cell>
          <cell r="B4461" t="str">
            <v>Extra capital unpaid(overvalue of the investments)</v>
          </cell>
        </row>
        <row r="4462">
          <cell r="A4462">
            <v>54300000</v>
          </cell>
          <cell r="B4462" t="str">
            <v>Other extra capital unpaid</v>
          </cell>
        </row>
        <row r="4463">
          <cell r="A4463">
            <v>55100000</v>
          </cell>
          <cell r="B4463" t="str">
            <v>Reserved capital,lay down the law</v>
          </cell>
        </row>
        <row r="4464">
          <cell r="A4464">
            <v>55200000</v>
          </cell>
          <cell r="B4464" t="str">
            <v>Other reserved capital</v>
          </cell>
        </row>
        <row r="4465">
          <cell r="A4465">
            <v>56101000</v>
          </cell>
          <cell r="B4465" t="str">
            <v>Unappropriat income of current year</v>
          </cell>
        </row>
        <row r="4466">
          <cell r="A4466">
            <v>56102000</v>
          </cell>
          <cell r="B4466" t="str">
            <v>Outstanding loss of current year</v>
          </cell>
        </row>
        <row r="4467">
          <cell r="A4467">
            <v>56201000</v>
          </cell>
          <cell r="B4467" t="str">
            <v>Unappropriat income of previous years</v>
          </cell>
        </row>
        <row r="4468">
          <cell r="A4468">
            <v>56202000</v>
          </cell>
          <cell r="B4468" t="str">
            <v>Outstanding loss of previous years</v>
          </cell>
        </row>
        <row r="4469">
          <cell r="A4469">
            <v>57100000</v>
          </cell>
          <cell r="B4469" t="str">
            <v>Final income (loss)</v>
          </cell>
        </row>
        <row r="4470">
          <cell r="A4470">
            <v>60139510</v>
          </cell>
          <cell r="B4470" t="str">
            <v>Short-term credits fr.banks KZ inside</v>
          </cell>
        </row>
        <row r="4471">
          <cell r="A4471">
            <v>60139511</v>
          </cell>
          <cell r="B4471" t="str">
            <v>Short-term credits fr.banks back paymen KZ inside</v>
          </cell>
        </row>
        <row r="4472">
          <cell r="A4472">
            <v>60139520</v>
          </cell>
          <cell r="B4472" t="str">
            <v>Long-term credits from banks KZ inside</v>
          </cell>
        </row>
        <row r="4473">
          <cell r="A4473">
            <v>60139821</v>
          </cell>
          <cell r="B4473" t="str">
            <v>Long-term credits from banks back paymen KZ inside</v>
          </cell>
        </row>
        <row r="4474">
          <cell r="A4474">
            <v>60184010</v>
          </cell>
          <cell r="B4474" t="str">
            <v>Short term credits fr.banks US inside</v>
          </cell>
        </row>
        <row r="4475">
          <cell r="A4475">
            <v>60184011</v>
          </cell>
          <cell r="B4475" t="str">
            <v>Short term credits fr.banks back paymen US inside</v>
          </cell>
        </row>
        <row r="4476">
          <cell r="A4476">
            <v>60184020</v>
          </cell>
          <cell r="B4476" t="str">
            <v>Long-term credits from banks US inside</v>
          </cell>
        </row>
        <row r="4477">
          <cell r="A4477">
            <v>60184021</v>
          </cell>
          <cell r="B4477" t="str">
            <v>Long-term credits from banks back paymen US inside</v>
          </cell>
        </row>
        <row r="4478">
          <cell r="A4478">
            <v>60200000</v>
          </cell>
          <cell r="B4478" t="str">
            <v>Credits from non-bankings institution</v>
          </cell>
        </row>
        <row r="4479">
          <cell r="A4479">
            <v>60300000</v>
          </cell>
          <cell r="B4479" t="str">
            <v>Other bank's credits</v>
          </cell>
        </row>
        <row r="4480">
          <cell r="A4480">
            <v>61101000</v>
          </cell>
          <cell r="B4480" t="str">
            <v>Future period incoms</v>
          </cell>
        </row>
        <row r="4481">
          <cell r="A4481">
            <v>62100000</v>
          </cell>
          <cell r="B4481" t="str">
            <v>Settlment to simple stocks</v>
          </cell>
        </row>
        <row r="4482">
          <cell r="A4482">
            <v>62200000</v>
          </cell>
          <cell r="B4482" t="str">
            <v>Settlment to preferred stocks</v>
          </cell>
        </row>
        <row r="4483">
          <cell r="A4483">
            <v>63100000</v>
          </cell>
          <cell r="B4483" t="str">
            <v>Current taxes payables to payment</v>
          </cell>
        </row>
        <row r="4484">
          <cell r="A4484">
            <v>63201000</v>
          </cell>
          <cell r="B4484" t="str">
            <v>Taxes payables-deferred.Current</v>
          </cell>
        </row>
        <row r="4485">
          <cell r="A4485">
            <v>63202000</v>
          </cell>
          <cell r="B4485" t="str">
            <v>Taxes payables-deferred.Long-term</v>
          </cell>
        </row>
        <row r="4486">
          <cell r="A4486">
            <v>63301000</v>
          </cell>
          <cell r="B4486" t="str">
            <v>VAT ,computed to the budget</v>
          </cell>
        </row>
        <row r="4487">
          <cell r="A4487">
            <v>63301099</v>
          </cell>
          <cell r="B4487" t="str">
            <v>Recalculation VAT 0%/ business area</v>
          </cell>
        </row>
        <row r="4488">
          <cell r="A4488">
            <v>63302000</v>
          </cell>
          <cell r="B4488" t="str">
            <v>VAT,advance payments</v>
          </cell>
        </row>
        <row r="4489">
          <cell r="A4489">
            <v>63302099</v>
          </cell>
          <cell r="B4489" t="str">
            <v>Recalculation VAT advance/ business area</v>
          </cell>
        </row>
        <row r="4490">
          <cell r="A4490">
            <v>63401000</v>
          </cell>
          <cell r="B4490" t="str">
            <v>Settlem income-tax by physical person to budget</v>
          </cell>
        </row>
        <row r="4491">
          <cell r="A4491">
            <v>63402000</v>
          </cell>
          <cell r="B4491" t="str">
            <v>Property tax</v>
          </cell>
        </row>
        <row r="4492">
          <cell r="A4492">
            <v>63403000</v>
          </cell>
          <cell r="B4492" t="str">
            <v>Security operations tax</v>
          </cell>
        </row>
        <row r="4493">
          <cell r="A4493">
            <v>63404000</v>
          </cell>
          <cell r="B4493" t="str">
            <v>Social tax</v>
          </cell>
        </row>
        <row r="4494">
          <cell r="A4494">
            <v>64100000</v>
          </cell>
          <cell r="B4494" t="str">
            <v>Liabilities to of subsidiary company</v>
          </cell>
        </row>
        <row r="4495">
          <cell r="A4495">
            <v>64100010</v>
          </cell>
          <cell r="B4495" t="str">
            <v>Receiving account for creditor with debit balance</v>
          </cell>
        </row>
        <row r="4496">
          <cell r="A4496">
            <v>64100099</v>
          </cell>
          <cell r="B4496" t="str">
            <v>Ajustment account.Liabilities subsidiary company</v>
          </cell>
        </row>
        <row r="4497">
          <cell r="A4497">
            <v>64200000</v>
          </cell>
          <cell r="B4497" t="str">
            <v>Liabilities to  dependent companies</v>
          </cell>
        </row>
        <row r="4498">
          <cell r="A4498">
            <v>64200010</v>
          </cell>
          <cell r="B4498" t="str">
            <v>Reciving account for creditor with debit balance</v>
          </cell>
        </row>
        <row r="4499">
          <cell r="A4499">
            <v>64200099</v>
          </cell>
          <cell r="B4499" t="str">
            <v>Ajustment account.Liabilities to depended compay</v>
          </cell>
        </row>
        <row r="4500">
          <cell r="A4500">
            <v>64300000</v>
          </cell>
          <cell r="B4500" t="str">
            <v>Liabilities to common controllable legal persons</v>
          </cell>
        </row>
        <row r="4501">
          <cell r="A4501">
            <v>64300010</v>
          </cell>
          <cell r="B4501" t="str">
            <v>Reciving account for creditor with debit balance</v>
          </cell>
        </row>
        <row r="4502">
          <cell r="A4502">
            <v>64300099</v>
          </cell>
          <cell r="B4502" t="str">
            <v>Ajustment account.Liabilit.comm control jurid pers</v>
          </cell>
        </row>
        <row r="4503">
          <cell r="A4503">
            <v>65101000</v>
          </cell>
          <cell r="B4503" t="str">
            <v>Settlements on propertys insurance</v>
          </cell>
        </row>
        <row r="4504">
          <cell r="A4504">
            <v>65102000</v>
          </cell>
          <cell r="B4504" t="str">
            <v>Settlements on personal insurance</v>
          </cell>
        </row>
        <row r="4505">
          <cell r="A4505">
            <v>65300000</v>
          </cell>
          <cell r="B4505" t="str">
            <v>Settlements on social and pension insurance</v>
          </cell>
        </row>
        <row r="4506">
          <cell r="A4506">
            <v>66101000</v>
          </cell>
          <cell r="B4506" t="str">
            <v>Advances received under delivery wealth</v>
          </cell>
        </row>
        <row r="4507">
          <cell r="A4507">
            <v>66101010</v>
          </cell>
          <cell r="B4507" t="str">
            <v>Reciving account for creditor with debit balance</v>
          </cell>
        </row>
        <row r="4508">
          <cell r="A4508">
            <v>66101099</v>
          </cell>
          <cell r="B4508" t="str">
            <v>Ajustment account recived under delivery material</v>
          </cell>
        </row>
        <row r="4509">
          <cell r="A4509">
            <v>66202000</v>
          </cell>
          <cell r="B4509" t="str">
            <v>Advances recived under performance works,services</v>
          </cell>
        </row>
        <row r="4510">
          <cell r="A4510">
            <v>66202010</v>
          </cell>
          <cell r="B4510" t="str">
            <v>Reciving account fir credotor with debit bakance</v>
          </cell>
        </row>
        <row r="4511">
          <cell r="A4511">
            <v>66202099</v>
          </cell>
          <cell r="B4511" t="str">
            <v>Ajustment account.Advance paym.received under work</v>
          </cell>
        </row>
        <row r="4512">
          <cell r="A4512">
            <v>67100000</v>
          </cell>
          <cell r="B4512" t="str">
            <v>Settlements by suppliers/contractors</v>
          </cell>
        </row>
        <row r="4513">
          <cell r="A4513">
            <v>67100010</v>
          </cell>
          <cell r="B4513" t="str">
            <v>Reciving account for creditor with debit balance</v>
          </cell>
        </row>
        <row r="4514">
          <cell r="A4514">
            <v>67100099</v>
          </cell>
          <cell r="B4514" t="str">
            <v>Ajustment account.Settlements with suppliers</v>
          </cell>
        </row>
        <row r="4515">
          <cell r="A4515">
            <v>67101000</v>
          </cell>
          <cell r="B4515" t="str">
            <v>Suppliers on non-invoice to deliveries</v>
          </cell>
        </row>
        <row r="4516">
          <cell r="A4516">
            <v>67102000</v>
          </cell>
          <cell r="B4516" t="str">
            <v>Settlements by given bills suppliers/contractors</v>
          </cell>
        </row>
        <row r="4517">
          <cell r="A4517">
            <v>67103000</v>
          </cell>
          <cell r="B4517" t="str">
            <v>Settlments by suppliers/contractors(dif.users)</v>
          </cell>
        </row>
        <row r="4518">
          <cell r="A4518">
            <v>67103010</v>
          </cell>
          <cell r="B4518" t="str">
            <v>Receiving account for creditor with debit balance</v>
          </cell>
        </row>
        <row r="4519">
          <cell r="A4519">
            <v>67103099</v>
          </cell>
          <cell r="B4519" t="str">
            <v>Ajustment account.Settlementsb with suppliers</v>
          </cell>
        </row>
        <row r="4520">
          <cell r="A4520">
            <v>67104000</v>
          </cell>
          <cell r="B4520" t="str">
            <v>Accounts payable - consignment purchases</v>
          </cell>
        </row>
        <row r="4521">
          <cell r="A4521">
            <v>68101000</v>
          </cell>
          <cell r="B4521" t="str">
            <v>Settlments by personnel-wages</v>
          </cell>
        </row>
        <row r="4522">
          <cell r="A4522">
            <v>68102000</v>
          </cell>
          <cell r="B4522" t="str">
            <v>Settlments by personnel-stimulation to the workers</v>
          </cell>
        </row>
        <row r="4523">
          <cell r="A4523">
            <v>68103000</v>
          </cell>
          <cell r="B4523" t="str">
            <v>Settlments by personnel on writ of execution</v>
          </cell>
        </row>
        <row r="4524">
          <cell r="A4524">
            <v>68104000</v>
          </cell>
          <cell r="B4524" t="str">
            <v>Settlments by personnel on deposits wages</v>
          </cell>
        </row>
        <row r="4525">
          <cell r="A4525">
            <v>68200000</v>
          </cell>
          <cell r="B4525" t="str">
            <v>Payable to the company executives</v>
          </cell>
        </row>
        <row r="4526">
          <cell r="A4526">
            <v>68300000</v>
          </cell>
          <cell r="B4526" t="str">
            <v>Rent payment</v>
          </cell>
        </row>
        <row r="4527">
          <cell r="A4527">
            <v>68400000</v>
          </cell>
          <cell r="B4527" t="str">
            <v>Interests to payment</v>
          </cell>
        </row>
        <row r="4528">
          <cell r="A4528">
            <v>68500000</v>
          </cell>
          <cell r="B4528" t="str">
            <v>Computed liabilities on holidays of the workers</v>
          </cell>
        </row>
        <row r="4529">
          <cell r="A4529">
            <v>68600000</v>
          </cell>
          <cell r="B4529" t="str">
            <v>Other charged expenses</v>
          </cell>
        </row>
        <row r="4530">
          <cell r="A4530">
            <v>68700000</v>
          </cell>
          <cell r="B4530" t="str">
            <v>Settlements on claims whith creditor</v>
          </cell>
        </row>
        <row r="4531">
          <cell r="A4531">
            <v>68700010</v>
          </cell>
          <cell r="B4531" t="str">
            <v>Receiving account for creditor with debit balance</v>
          </cell>
        </row>
        <row r="4532">
          <cell r="A4532">
            <v>68700099</v>
          </cell>
          <cell r="B4532" t="str">
            <v>Ajustment account.Settlements for claims</v>
          </cell>
        </row>
        <row r="4533">
          <cell r="A4533">
            <v>70100000</v>
          </cell>
          <cell r="B4533" t="str">
            <v>Incom of production (works,services)</v>
          </cell>
        </row>
        <row r="4534">
          <cell r="A4534">
            <v>70199000</v>
          </cell>
          <cell r="B4534" t="str">
            <v>Revenues - own production</v>
          </cell>
        </row>
        <row r="4535">
          <cell r="A4535">
            <v>70200000</v>
          </cell>
          <cell r="B4535" t="str">
            <v>Incom of acquired goods realizations</v>
          </cell>
        </row>
        <row r="4536">
          <cell r="A4536">
            <v>70300000</v>
          </cell>
          <cell r="B4536" t="str">
            <v>Incom of building/installation works</v>
          </cell>
        </row>
        <row r="4537">
          <cell r="A4537">
            <v>70400000</v>
          </cell>
          <cell r="B4537" t="str">
            <v>Incom from transport.cargoes/passengers services</v>
          </cell>
        </row>
        <row r="4538">
          <cell r="A4538">
            <v>70500000</v>
          </cell>
          <cell r="B4538" t="str">
            <v>Incom from rent</v>
          </cell>
        </row>
        <row r="4539">
          <cell r="A4539">
            <v>70600000</v>
          </cell>
          <cell r="B4539" t="str">
            <v>Incom from the communicat.organizations services</v>
          </cell>
        </row>
        <row r="4540">
          <cell r="A4540">
            <v>70700000</v>
          </cell>
          <cell r="B4540" t="str">
            <v>Incom from insurance companies activity</v>
          </cell>
        </row>
        <row r="4541">
          <cell r="A4541">
            <v>70800000</v>
          </cell>
          <cell r="B4541" t="str">
            <v>Incom from the investment activity</v>
          </cell>
        </row>
        <row r="4542">
          <cell r="A4542">
            <v>70900000</v>
          </cell>
          <cell r="B4542" t="str">
            <v>Other incoms from the basic activity</v>
          </cell>
        </row>
        <row r="4543">
          <cell r="A4543">
            <v>70901000</v>
          </cell>
          <cell r="B4543" t="str">
            <v>Income from discount</v>
          </cell>
        </row>
        <row r="4544">
          <cell r="A4544">
            <v>70901099</v>
          </cell>
          <cell r="B4544" t="str">
            <v>Business area recalculation/ income from discount</v>
          </cell>
        </row>
        <row r="4545">
          <cell r="A4545">
            <v>70999000</v>
          </cell>
          <cell r="B4545" t="str">
            <v>Revenues - own production</v>
          </cell>
        </row>
        <row r="4546">
          <cell r="A4546">
            <v>71100000</v>
          </cell>
          <cell r="B4546" t="str">
            <v>Returns of the sold goods</v>
          </cell>
        </row>
        <row r="4547">
          <cell r="A4547">
            <v>71100099</v>
          </cell>
          <cell r="B4547" t="str">
            <v>Business area recalculation/ goods returning</v>
          </cell>
        </row>
        <row r="4548">
          <cell r="A4548">
            <v>71200000</v>
          </cell>
          <cell r="B4548" t="str">
            <v>Discount on the sales</v>
          </cell>
        </row>
        <row r="4549">
          <cell r="A4549">
            <v>71200099</v>
          </cell>
          <cell r="B4549" t="str">
            <v>Business area recalculation/ discount on the sales</v>
          </cell>
        </row>
        <row r="4550">
          <cell r="A4550">
            <v>71300000</v>
          </cell>
          <cell r="B4550" t="str">
            <v>Discount on the price</v>
          </cell>
        </row>
        <row r="4551">
          <cell r="A4551">
            <v>71300099</v>
          </cell>
          <cell r="B4551" t="str">
            <v>Business area recalculation/ discount on the price</v>
          </cell>
        </row>
        <row r="4552">
          <cell r="A4552">
            <v>72100000</v>
          </cell>
          <cell r="B4552" t="str">
            <v>Incom from the unbasic activity</v>
          </cell>
        </row>
        <row r="4553">
          <cell r="A4553">
            <v>72200000</v>
          </cell>
          <cell r="B4553" t="str">
            <v>Incom of realization assets</v>
          </cell>
        </row>
        <row r="4554">
          <cell r="A4554">
            <v>72200099</v>
          </cell>
          <cell r="B4554" t="str">
            <v>Re-calculation account out of Fixed assets</v>
          </cell>
        </row>
        <row r="4555">
          <cell r="A4555">
            <v>72299000</v>
          </cell>
          <cell r="B4555" t="str">
            <v>Revenues -assets</v>
          </cell>
        </row>
        <row r="4556">
          <cell r="A4556">
            <v>72300000</v>
          </cell>
          <cell r="B4556" t="str">
            <v>Incom of realization vended capital issues</v>
          </cell>
        </row>
        <row r="4557">
          <cell r="A4557">
            <v>72400000</v>
          </cell>
          <cell r="B4557" t="str">
            <v>Dividends under shares and incomes as percents</v>
          </cell>
        </row>
        <row r="4558">
          <cell r="A4558">
            <v>72500000</v>
          </cell>
          <cell r="B4558" t="str">
            <v>Income of differences on FC accounts operation</v>
          </cell>
        </row>
        <row r="4559">
          <cell r="A4559">
            <v>72500099</v>
          </cell>
          <cell r="B4559" t="str">
            <v>Business area recalc./ income of differ. in exchan</v>
          </cell>
        </row>
        <row r="4560">
          <cell r="A4560">
            <v>72600000</v>
          </cell>
          <cell r="B4560" t="str">
            <v>Grants from the executive institution</v>
          </cell>
        </row>
        <row r="4561">
          <cell r="A4561">
            <v>72700000</v>
          </cell>
          <cell r="B4561" t="str">
            <v>Other grants from the executive institution</v>
          </cell>
        </row>
        <row r="4562">
          <cell r="A4562">
            <v>72701000</v>
          </cell>
          <cell r="B4562" t="str">
            <v>Other incomes.  Small differences in MM.</v>
          </cell>
        </row>
        <row r="4563">
          <cell r="A4563">
            <v>72702000</v>
          </cell>
          <cell r="B4563" t="str">
            <v>Other incomes. Surpluses of inventory.</v>
          </cell>
        </row>
        <row r="4564">
          <cell r="A4564">
            <v>80100000</v>
          </cell>
          <cell r="B4564" t="str">
            <v>Prime costs of production costs(sales)</v>
          </cell>
        </row>
        <row r="4565">
          <cell r="A4565">
            <v>80200000</v>
          </cell>
          <cell r="B4565" t="str">
            <v>Prime costs of sales of bought-in goods</v>
          </cell>
        </row>
        <row r="4566">
          <cell r="A4566">
            <v>80300000</v>
          </cell>
          <cell r="B4566" t="str">
            <v>Prime costs of executed construction-clipping work</v>
          </cell>
        </row>
        <row r="4567">
          <cell r="A4567">
            <v>80400000</v>
          </cell>
          <cell r="B4567" t="str">
            <v>Prime costs of services,rend.services on transport</v>
          </cell>
        </row>
        <row r="4568">
          <cell r="A4568">
            <v>80500000</v>
          </cell>
          <cell r="B4568" t="str">
            <v>Prime costs of services,rendered by rent payment</v>
          </cell>
        </row>
        <row r="4569">
          <cell r="A4569">
            <v>80600000</v>
          </cell>
          <cell r="B4569" t="str">
            <v>Prime costs of services,rendered by communicat.org</v>
          </cell>
        </row>
        <row r="4570">
          <cell r="A4570">
            <v>80700000</v>
          </cell>
          <cell r="B4570" t="str">
            <v>Prime costs of services,rendered by insurance org.</v>
          </cell>
        </row>
        <row r="4571">
          <cell r="A4571">
            <v>80800000</v>
          </cell>
          <cell r="B4571" t="str">
            <v>Other expenses</v>
          </cell>
        </row>
        <row r="4572">
          <cell r="A4572">
            <v>81100000</v>
          </cell>
          <cell r="B4572" t="str">
            <v>Commercial charges on realization of the goods</v>
          </cell>
        </row>
        <row r="4573">
          <cell r="A4573">
            <v>82100000</v>
          </cell>
          <cell r="B4573" t="str">
            <v>Corporate and administrative charges</v>
          </cell>
        </row>
        <row r="4574">
          <cell r="A4574">
            <v>82101000</v>
          </cell>
          <cell r="B4574" t="str">
            <v>Bank expenses</v>
          </cell>
        </row>
        <row r="4575">
          <cell r="A4575">
            <v>82102000</v>
          </cell>
          <cell r="B4575" t="str">
            <v>Corpor. and admin. charges. Material damage</v>
          </cell>
        </row>
        <row r="4576">
          <cell r="A4576">
            <v>82103000</v>
          </cell>
          <cell r="B4576" t="str">
            <v>Corpor. and admin. charges.Unpl. costs on delivery</v>
          </cell>
        </row>
        <row r="4577">
          <cell r="A4577">
            <v>82104000</v>
          </cell>
          <cell r="B4577" t="str">
            <v>Corpor. and admin. charges.Depreciation</v>
          </cell>
        </row>
        <row r="4578">
          <cell r="A4578">
            <v>83100000</v>
          </cell>
          <cell r="B4578" t="str">
            <v>Interest expenses</v>
          </cell>
        </row>
        <row r="4579">
          <cell r="A4579">
            <v>84100000</v>
          </cell>
          <cell r="B4579" t="str">
            <v>Expenses due to issue of non-material assets</v>
          </cell>
        </row>
        <row r="4580">
          <cell r="A4580">
            <v>84200000</v>
          </cell>
          <cell r="B4580" t="str">
            <v>Expenses due to issue of fixed assets</v>
          </cell>
        </row>
        <row r="4581">
          <cell r="A4581">
            <v>84300000</v>
          </cell>
          <cell r="B4581" t="str">
            <v>Expenses due to issue of securities</v>
          </cell>
        </row>
        <row r="4582">
          <cell r="A4582">
            <v>84400000</v>
          </cell>
          <cell r="B4582" t="str">
            <v>Differences on FC accounts operation costs</v>
          </cell>
        </row>
        <row r="4583">
          <cell r="A4583">
            <v>84400099</v>
          </cell>
          <cell r="B4583" t="str">
            <v>Loss from a difference in exchange</v>
          </cell>
        </row>
        <row r="4584">
          <cell r="A4584">
            <v>84500000</v>
          </cell>
          <cell r="B4584" t="str">
            <v>Other costs on the unbasic activity</v>
          </cell>
        </row>
        <row r="4585">
          <cell r="A4585">
            <v>84501000</v>
          </cell>
          <cell r="B4585" t="str">
            <v>Other costs on unbasic activ. Small differences MM</v>
          </cell>
        </row>
        <row r="4586">
          <cell r="A4586">
            <v>85100000</v>
          </cell>
          <cell r="B4586" t="str">
            <v>Income-taxes charges</v>
          </cell>
        </row>
        <row r="4587">
          <cell r="A4587">
            <v>86100000</v>
          </cell>
          <cell r="B4587" t="str">
            <v>Uncompensate losses from act of God</v>
          </cell>
        </row>
        <row r="4588">
          <cell r="A4588">
            <v>86200000</v>
          </cell>
          <cell r="B4588" t="str">
            <v>Income/loss from act of God</v>
          </cell>
        </row>
        <row r="4589">
          <cell r="A4589">
            <v>86300000</v>
          </cell>
          <cell r="B4589" t="str">
            <v>Income/loss from stopped operations</v>
          </cell>
        </row>
        <row r="4590">
          <cell r="A4590">
            <v>86400000</v>
          </cell>
          <cell r="B4590" t="str">
            <v>Other icome/loss from extreme situations</v>
          </cell>
        </row>
        <row r="4591">
          <cell r="A4591">
            <v>87100000</v>
          </cell>
          <cell r="B4591" t="str">
            <v>Income/loss from share in capital in other organiz</v>
          </cell>
        </row>
        <row r="4592">
          <cell r="A4592">
            <v>90000000</v>
          </cell>
          <cell r="B4592" t="str">
            <v>Main production</v>
          </cell>
        </row>
        <row r="4593">
          <cell r="A4593">
            <v>90100000</v>
          </cell>
          <cell r="B4593" t="str">
            <v>Materials.Main production.</v>
          </cell>
        </row>
        <row r="4594">
          <cell r="A4594">
            <v>90200000</v>
          </cell>
          <cell r="B4594" t="str">
            <v>Wage payment.Main production</v>
          </cell>
        </row>
        <row r="4595">
          <cell r="A4595">
            <v>90300000</v>
          </cell>
          <cell r="B4595" t="str">
            <v>Charge from payment of work.Main production</v>
          </cell>
        </row>
        <row r="4596">
          <cell r="A4596">
            <v>90400000</v>
          </cell>
          <cell r="B4596" t="str">
            <v>Overhead charge.Main production</v>
          </cell>
        </row>
        <row r="4597">
          <cell r="A4597">
            <v>91000000</v>
          </cell>
          <cell r="B4597" t="str">
            <v>Remains of semifinish.goods selfproduced.</v>
          </cell>
        </row>
        <row r="4598">
          <cell r="A4598">
            <v>91100000</v>
          </cell>
          <cell r="B4598" t="str">
            <v>Materials.Remains of semifinish.goods selfproduced</v>
          </cell>
        </row>
        <row r="4599">
          <cell r="A4599">
            <v>91200000</v>
          </cell>
          <cell r="B4599" t="str">
            <v>Wage payment.Production</v>
          </cell>
        </row>
        <row r="4600">
          <cell r="A4600">
            <v>91300000</v>
          </cell>
          <cell r="B4600" t="str">
            <v>Main production</v>
          </cell>
        </row>
        <row r="4601">
          <cell r="A4601">
            <v>91400000</v>
          </cell>
          <cell r="B4601" t="str">
            <v>Remains of semifinish.goods selfpr.Overhead charge</v>
          </cell>
        </row>
        <row r="4602">
          <cell r="A4602">
            <v>92000000</v>
          </cell>
          <cell r="B4602" t="str">
            <v>Auxiliary productions.</v>
          </cell>
        </row>
        <row r="4603">
          <cell r="A4603">
            <v>92100000</v>
          </cell>
          <cell r="B4603" t="str">
            <v>Materials.Auxiliary productions.</v>
          </cell>
        </row>
        <row r="4604">
          <cell r="A4604">
            <v>92200000</v>
          </cell>
          <cell r="B4604" t="str">
            <v>Wage payment.Auxiliary productions.</v>
          </cell>
        </row>
        <row r="4605">
          <cell r="A4605">
            <v>92300000</v>
          </cell>
          <cell r="B4605" t="str">
            <v>Charge from payment of work.Auxiliary productions</v>
          </cell>
        </row>
        <row r="4606">
          <cell r="A4606">
            <v>92400000</v>
          </cell>
          <cell r="B4606" t="str">
            <v>Auxiliary productions.Overhead charge.</v>
          </cell>
        </row>
        <row r="4607">
          <cell r="A4607">
            <v>93000000</v>
          </cell>
          <cell r="B4607" t="str">
            <v>Overhead charge.</v>
          </cell>
        </row>
        <row r="4608">
          <cell r="A4608">
            <v>93100000</v>
          </cell>
          <cell r="B4608" t="str">
            <v>Materials.Overhead charge.</v>
          </cell>
        </row>
        <row r="4609">
          <cell r="A4609">
            <v>93200000</v>
          </cell>
          <cell r="B4609" t="str">
            <v>Wage payment.Overhead charge.</v>
          </cell>
        </row>
        <row r="4610">
          <cell r="A4610">
            <v>93300000</v>
          </cell>
          <cell r="B4610" t="str">
            <v>Charge from payment of work.Overhead charge.</v>
          </cell>
        </row>
        <row r="4611">
          <cell r="A4611">
            <v>93400000</v>
          </cell>
          <cell r="B4611" t="str">
            <v>Fixed assets repair.Overhead charge.</v>
          </cell>
        </row>
        <row r="4612">
          <cell r="A4612">
            <v>93500000</v>
          </cell>
          <cell r="B4612" t="str">
            <v>Fixed assets/non-material depresia.Overhead charge</v>
          </cell>
        </row>
        <row r="4613">
          <cell r="A4613">
            <v>93600000</v>
          </cell>
          <cell r="B4613" t="str">
            <v>Communal needs.Overhead charge.</v>
          </cell>
        </row>
        <row r="4614">
          <cell r="A4614">
            <v>93700000</v>
          </cell>
          <cell r="B4614" t="str">
            <v>Rent payment.Overhead charge.</v>
          </cell>
        </row>
        <row r="4615">
          <cell r="A4615">
            <v>93800000</v>
          </cell>
          <cell r="B4615" t="str">
            <v>Other.Overhead charge.</v>
          </cell>
        </row>
        <row r="4616">
          <cell r="A4616">
            <v>94000000</v>
          </cell>
          <cell r="B4616" t="str">
            <v>Social area</v>
          </cell>
        </row>
        <row r="4617">
          <cell r="A4617">
            <v>94100000</v>
          </cell>
          <cell r="B4617" t="str">
            <v>Materials.Social area.</v>
          </cell>
        </row>
        <row r="4618">
          <cell r="A4618">
            <v>94200000</v>
          </cell>
          <cell r="B4618" t="str">
            <v>Wage payment.Social area.</v>
          </cell>
        </row>
        <row r="4619">
          <cell r="A4619">
            <v>94300000</v>
          </cell>
          <cell r="B4619" t="str">
            <v>Charge from payment of work.Social area.</v>
          </cell>
        </row>
        <row r="4620">
          <cell r="A4620">
            <v>94400000</v>
          </cell>
          <cell r="B4620" t="str">
            <v>Communal needs.Social area.</v>
          </cell>
        </row>
        <row r="4621">
          <cell r="A4621">
            <v>94500000</v>
          </cell>
          <cell r="B4621" t="str">
            <v>Fixed assets repair.Social area.</v>
          </cell>
        </row>
        <row r="4622">
          <cell r="A4622">
            <v>94600000</v>
          </cell>
          <cell r="B4622" t="str">
            <v>Fixed assets depreciation.Social area.</v>
          </cell>
        </row>
        <row r="4623">
          <cell r="A4623">
            <v>94700000</v>
          </cell>
          <cell r="B4623" t="str">
            <v>Rent payment.Social area.</v>
          </cell>
        </row>
        <row r="4624">
          <cell r="A4624">
            <v>94800000</v>
          </cell>
          <cell r="B4624" t="str">
            <v>Others.Social area.</v>
          </cell>
        </row>
        <row r="4625">
          <cell r="A4625">
            <v>95000000</v>
          </cell>
          <cell r="B4625" t="str">
            <v>Defects in production</v>
          </cell>
        </row>
        <row r="4626">
          <cell r="A4626">
            <v>95100000</v>
          </cell>
          <cell r="B4626" t="str">
            <v>Materials.Defects in production</v>
          </cell>
        </row>
        <row r="4627">
          <cell r="A4627">
            <v>95200000</v>
          </cell>
          <cell r="B4627" t="str">
            <v>Wage payment.Defects in production</v>
          </cell>
        </row>
        <row r="4628">
          <cell r="A4628">
            <v>95300000</v>
          </cell>
          <cell r="B4628" t="str">
            <v>Overhead charge.Defects in production</v>
          </cell>
        </row>
        <row r="4629">
          <cell r="A4629">
            <v>10100000</v>
          </cell>
          <cell r="B4629" t="str">
            <v>Raw and other materials</v>
          </cell>
        </row>
        <row r="4630">
          <cell r="A4630">
            <v>10200000</v>
          </cell>
          <cell r="B4630" t="str">
            <v>Semifinished materials and complement parts</v>
          </cell>
        </row>
        <row r="4631">
          <cell r="A4631">
            <v>10300000</v>
          </cell>
          <cell r="B4631" t="str">
            <v>Fuel</v>
          </cell>
        </row>
        <row r="4632">
          <cell r="A4632">
            <v>10400000</v>
          </cell>
          <cell r="B4632" t="str">
            <v>Packaging materials</v>
          </cell>
        </row>
        <row r="4633">
          <cell r="A4633">
            <v>10500000</v>
          </cell>
          <cell r="B4633" t="str">
            <v>Spare parts</v>
          </cell>
        </row>
        <row r="4634">
          <cell r="A4634">
            <v>10600000</v>
          </cell>
          <cell r="B4634" t="str">
            <v>Other Materials</v>
          </cell>
        </row>
        <row r="4635">
          <cell r="A4635">
            <v>10700000</v>
          </cell>
          <cell r="B4635" t="str">
            <v>Materials Gave in Subcotracting</v>
          </cell>
        </row>
        <row r="4636">
          <cell r="A4636">
            <v>10800000</v>
          </cell>
          <cell r="B4636" t="str">
            <v>Building materials</v>
          </cell>
        </row>
        <row r="4637">
          <cell r="A4637">
            <v>10900000</v>
          </cell>
          <cell r="B4637" t="str">
            <v>Houshold equipment</v>
          </cell>
        </row>
        <row r="4638">
          <cell r="A4638">
            <v>10910000</v>
          </cell>
          <cell r="B4638" t="str">
            <v>Non-major construction works</v>
          </cell>
        </row>
        <row r="4639">
          <cell r="A4639">
            <v>10999000</v>
          </cell>
          <cell r="B4639" t="str">
            <v>Materials in transit</v>
          </cell>
        </row>
        <row r="4640">
          <cell r="A4640">
            <v>10999999</v>
          </cell>
          <cell r="B4640" t="str">
            <v>Initial Entry, Stocks</v>
          </cell>
        </row>
        <row r="4641">
          <cell r="A4641">
            <v>14101000</v>
          </cell>
          <cell r="B4641" t="str">
            <v>Reserves for Value Reduction in Raw Materials</v>
          </cell>
        </row>
        <row r="4642">
          <cell r="A4642">
            <v>14102000</v>
          </cell>
          <cell r="B4642" t="str">
            <v>Reserves for Value Reduction in SemifinishProducts</v>
          </cell>
        </row>
        <row r="4643">
          <cell r="A4643">
            <v>14103000</v>
          </cell>
          <cell r="B4643" t="str">
            <v>Reserves for Value Reduction in Fuel</v>
          </cell>
        </row>
        <row r="4644">
          <cell r="A4644">
            <v>14104000</v>
          </cell>
          <cell r="B4644" t="str">
            <v>Reserves for Value Reduction in Packaging</v>
          </cell>
        </row>
        <row r="4645">
          <cell r="A4645">
            <v>14105000</v>
          </cell>
          <cell r="B4645" t="str">
            <v>Reserves for Value Reduction in Spare Parts</v>
          </cell>
        </row>
        <row r="4646">
          <cell r="A4646">
            <v>14106000</v>
          </cell>
          <cell r="B4646" t="str">
            <v>Reserves for Value Reduction in Other Materials</v>
          </cell>
        </row>
        <row r="4647">
          <cell r="A4647">
            <v>14108000</v>
          </cell>
          <cell r="B4647" t="str">
            <v>Reserves for Value Reduction in Building Materials</v>
          </cell>
        </row>
        <row r="4648">
          <cell r="A4648">
            <v>14110000</v>
          </cell>
          <cell r="B4648" t="str">
            <v>Reserves for Value Reduction in Work-in-Process</v>
          </cell>
        </row>
        <row r="4649">
          <cell r="A4649">
            <v>14111000</v>
          </cell>
          <cell r="B4649" t="str">
            <v>Reserves for Value Reduction in Goods for Sale</v>
          </cell>
        </row>
        <row r="4650">
          <cell r="A4650">
            <v>14120000</v>
          </cell>
          <cell r="B4650" t="str">
            <v>Reserves for Value Reduction in Goods</v>
          </cell>
        </row>
        <row r="4651">
          <cell r="A4651">
            <v>15101000</v>
          </cell>
          <cell r="B4651" t="str">
            <v>GR/IR Clearing account materials with PO</v>
          </cell>
        </row>
        <row r="4652">
          <cell r="A4652">
            <v>15102000</v>
          </cell>
          <cell r="B4652" t="str">
            <v>GR/IR Clearing account materials without PO</v>
          </cell>
        </row>
        <row r="4653">
          <cell r="A4653">
            <v>15103000</v>
          </cell>
          <cell r="B4653" t="str">
            <v>GR/IR Freight Clearing account materials w. agent</v>
          </cell>
        </row>
        <row r="4654">
          <cell r="A4654">
            <v>15104000</v>
          </cell>
          <cell r="B4654" t="str">
            <v>Freight provision materials w/o agent</v>
          </cell>
        </row>
        <row r="4655">
          <cell r="A4655">
            <v>15105000</v>
          </cell>
          <cell r="B4655" t="str">
            <v>GR/IR Customs duty clearing account materials</v>
          </cell>
        </row>
        <row r="4656">
          <cell r="A4656">
            <v>15106000</v>
          </cell>
          <cell r="B4656" t="str">
            <v>Other material acquisition costs</v>
          </cell>
        </row>
        <row r="4657">
          <cell r="A4657">
            <v>15301000</v>
          </cell>
          <cell r="B4657" t="str">
            <v>GR/IR Clearing account trading goods with PO</v>
          </cell>
        </row>
        <row r="4658">
          <cell r="A4658">
            <v>15302000</v>
          </cell>
          <cell r="B4658" t="str">
            <v>Clearing account trade goods without PO</v>
          </cell>
        </row>
        <row r="4659">
          <cell r="A4659">
            <v>15303000</v>
          </cell>
          <cell r="B4659" t="str">
            <v>GR/IR Freight ClearAcc trading goods,travel agent</v>
          </cell>
        </row>
        <row r="4660">
          <cell r="A4660">
            <v>15304000</v>
          </cell>
          <cell r="B4660" t="str">
            <v>GR/IR Freight ClearAcc TradGoods w/o travel agent</v>
          </cell>
        </row>
        <row r="4661">
          <cell r="A4661">
            <v>15305000</v>
          </cell>
          <cell r="B4661" t="str">
            <v>GR/IR Customs Duty Clearing Account Goods</v>
          </cell>
        </row>
        <row r="4662">
          <cell r="A4662">
            <v>15306000</v>
          </cell>
          <cell r="B4662" t="str">
            <v>Other Acquisition Costs Goods</v>
          </cell>
        </row>
        <row r="4663">
          <cell r="A4663">
            <v>15401000</v>
          </cell>
          <cell r="B4663" t="str">
            <v>Clearing account equipment with PO</v>
          </cell>
        </row>
        <row r="4664">
          <cell r="A4664">
            <v>15402000</v>
          </cell>
          <cell r="B4664" t="str">
            <v>Clearing account equipment without PO</v>
          </cell>
        </row>
        <row r="4665">
          <cell r="A4665">
            <v>15403000</v>
          </cell>
          <cell r="B4665" t="str">
            <v>Freight Equipment purchased w.PO, w. agent</v>
          </cell>
        </row>
        <row r="4666">
          <cell r="A4666">
            <v>15404000</v>
          </cell>
          <cell r="B4666" t="str">
            <v>Freight Equipment purchased w.PO, w/o agent</v>
          </cell>
        </row>
        <row r="4667">
          <cell r="A4667">
            <v>15405000</v>
          </cell>
          <cell r="B4667" t="str">
            <v>Customs duty plan.costs(GR/IR)to equipment with PO</v>
          </cell>
        </row>
        <row r="4668">
          <cell r="A4668">
            <v>15406000</v>
          </cell>
          <cell r="B4668" t="str">
            <v>Other acquisition costs to equipment</v>
          </cell>
        </row>
        <row r="4669">
          <cell r="A4669">
            <v>15501000</v>
          </cell>
          <cell r="B4669" t="str">
            <v>GR/IR clearing account, services</v>
          </cell>
        </row>
        <row r="4670">
          <cell r="A4670">
            <v>15980000</v>
          </cell>
          <cell r="B4670" t="str">
            <v>Clearing account balance carryforward GR/IR ML</v>
          </cell>
        </row>
        <row r="4671">
          <cell r="A4671">
            <v>15990000</v>
          </cell>
          <cell r="B4671" t="str">
            <v>Adjustment account for GR/IR account</v>
          </cell>
        </row>
        <row r="4672">
          <cell r="A4672">
            <v>16010000</v>
          </cell>
          <cell r="B4672" t="str">
            <v>Price Differencies on Raw Materials</v>
          </cell>
        </row>
        <row r="4673">
          <cell r="A4673">
            <v>16020000</v>
          </cell>
          <cell r="B4673" t="str">
            <v>Price Differencies on SemifinishProducts</v>
          </cell>
        </row>
        <row r="4674">
          <cell r="A4674">
            <v>16030000</v>
          </cell>
          <cell r="B4674" t="str">
            <v>Price Differencies on Fuel</v>
          </cell>
        </row>
        <row r="4675">
          <cell r="A4675">
            <v>16040000</v>
          </cell>
          <cell r="B4675" t="str">
            <v>Price differencies on Packaging</v>
          </cell>
        </row>
        <row r="4676">
          <cell r="A4676">
            <v>16050000</v>
          </cell>
          <cell r="B4676" t="str">
            <v>Price differencies of spare parts</v>
          </cell>
        </row>
        <row r="4677">
          <cell r="A4677">
            <v>16060000</v>
          </cell>
          <cell r="B4677" t="str">
            <v>Price differencies of other materials</v>
          </cell>
        </row>
        <row r="4678">
          <cell r="A4678">
            <v>16080000</v>
          </cell>
          <cell r="B4678" t="str">
            <v>Price differencies of building materials</v>
          </cell>
        </row>
        <row r="4679">
          <cell r="A4679">
            <v>16090000</v>
          </cell>
          <cell r="B4679" t="str">
            <v>Price Differencies on Goods</v>
          </cell>
        </row>
        <row r="4680">
          <cell r="A4680">
            <v>16400000</v>
          </cell>
          <cell r="B4680" t="str">
            <v>Acquisition costs on PO unplanned</v>
          </cell>
        </row>
        <row r="4681">
          <cell r="A4681">
            <v>16960000</v>
          </cell>
          <cell r="B4681" t="str">
            <v>Rounding differences-currency transl. (MM)</v>
          </cell>
        </row>
        <row r="4682">
          <cell r="A4682">
            <v>16970000</v>
          </cell>
          <cell r="B4682" t="str">
            <v>Exchange rate difference (GR/IR)</v>
          </cell>
        </row>
        <row r="4683">
          <cell r="A4683">
            <v>16980000</v>
          </cell>
          <cell r="B4683" t="str">
            <v>Price differencies from settlement of Mater.Ledger</v>
          </cell>
        </row>
        <row r="4684">
          <cell r="A4684">
            <v>16997000</v>
          </cell>
          <cell r="B4684" t="str">
            <v>Sum differences - inventory holdings</v>
          </cell>
        </row>
        <row r="4685">
          <cell r="A4685">
            <v>16998000</v>
          </cell>
          <cell r="B4685" t="str">
            <v>Sum difference on payables</v>
          </cell>
        </row>
        <row r="4686">
          <cell r="A4686">
            <v>16999900</v>
          </cell>
          <cell r="B4686" t="str">
            <v>Small price loss/dif., invoice receipt (MM)</v>
          </cell>
        </row>
        <row r="4687">
          <cell r="A4687">
            <v>19000098</v>
          </cell>
          <cell r="B4687" t="str">
            <v>Adjustment account for VAT currency difference</v>
          </cell>
        </row>
        <row r="4688">
          <cell r="A4688">
            <v>19000099</v>
          </cell>
          <cell r="B4688" t="str">
            <v>VAT Incoming Conversion by Business Areas</v>
          </cell>
        </row>
        <row r="4689">
          <cell r="A4689">
            <v>19010000</v>
          </cell>
          <cell r="B4689" t="str">
            <v>VAT on Sum Differences</v>
          </cell>
        </row>
        <row r="4690">
          <cell r="A4690">
            <v>19100000</v>
          </cell>
          <cell r="B4690" t="str">
            <v>VAT Incoming 18% Stock</v>
          </cell>
        </row>
        <row r="4691">
          <cell r="A4691">
            <v>19100001</v>
          </cell>
          <cell r="B4691" t="str">
            <v>VAT Incoming 0% Stock</v>
          </cell>
        </row>
        <row r="4692">
          <cell r="A4692">
            <v>19100010</v>
          </cell>
          <cell r="B4692" t="str">
            <v>VAT Incoming 10% Stock</v>
          </cell>
        </row>
        <row r="4693">
          <cell r="A4693">
            <v>19101000</v>
          </cell>
          <cell r="B4693" t="str">
            <v>VAT Incoming 18% Stock for Export</v>
          </cell>
        </row>
        <row r="4694">
          <cell r="A4694">
            <v>19101010</v>
          </cell>
          <cell r="B4694" t="str">
            <v>VAT Incoming 10% Stock for Export</v>
          </cell>
        </row>
        <row r="4695">
          <cell r="A4695">
            <v>19102000</v>
          </cell>
          <cell r="B4695" t="str">
            <v>VAT Incoming Paid 18% Stock for Export</v>
          </cell>
        </row>
        <row r="4696">
          <cell r="A4696">
            <v>19102010</v>
          </cell>
          <cell r="B4696" t="str">
            <v>VAT Incoming  Paid 10% Stock for Export</v>
          </cell>
        </row>
        <row r="4697">
          <cell r="A4697">
            <v>19103000</v>
          </cell>
          <cell r="B4697" t="str">
            <v>VAT 18% Used Stock, Export Made</v>
          </cell>
        </row>
        <row r="4698">
          <cell r="A4698">
            <v>19103010</v>
          </cell>
          <cell r="B4698" t="str">
            <v>VAT 10% Used Stock, Export Made</v>
          </cell>
        </row>
        <row r="4699">
          <cell r="A4699">
            <v>19200000</v>
          </cell>
          <cell r="B4699" t="str">
            <v>VAT Incoming 18% on Fixed Asset Capitalization</v>
          </cell>
        </row>
        <row r="4700">
          <cell r="A4700">
            <v>19200001</v>
          </cell>
          <cell r="B4700" t="str">
            <v>VAT incoming 0% on Fixed Asset Capitalization</v>
          </cell>
        </row>
        <row r="4701">
          <cell r="A4701">
            <v>19200010</v>
          </cell>
          <cell r="B4701" t="str">
            <v>VAT incoming 10% on  Fixed Asset Capitalization</v>
          </cell>
        </row>
        <row r="4702">
          <cell r="A4702">
            <v>19201000</v>
          </cell>
          <cell r="B4702" t="str">
            <v>VAT incoming 18% by fixed asset(paid)</v>
          </cell>
        </row>
        <row r="4703">
          <cell r="A4703">
            <v>19201001</v>
          </cell>
          <cell r="B4703" t="str">
            <v>VAT incoming 0% by fixed asset (paid)</v>
          </cell>
        </row>
        <row r="4704">
          <cell r="A4704">
            <v>19201010</v>
          </cell>
          <cell r="B4704" t="str">
            <v>VAT incoming 10% by fixed asset (paid)</v>
          </cell>
        </row>
        <row r="4705">
          <cell r="A4705">
            <v>19300000</v>
          </cell>
          <cell r="B4705" t="str">
            <v>VAT incoming 18% by capital investment(posting)</v>
          </cell>
        </row>
        <row r="4706">
          <cell r="A4706">
            <v>19300001</v>
          </cell>
          <cell r="B4706" t="str">
            <v>VAT incoming 0% by capital investment(posting)</v>
          </cell>
        </row>
        <row r="4707">
          <cell r="A4707">
            <v>19300010</v>
          </cell>
          <cell r="B4707" t="str">
            <v>VAT incoming 10% by capital investment(posting)</v>
          </cell>
        </row>
        <row r="4708">
          <cell r="A4708">
            <v>19301000</v>
          </cell>
          <cell r="B4708" t="str">
            <v>VAT incoming 18% by capital investment(paid)</v>
          </cell>
        </row>
        <row r="4709">
          <cell r="A4709">
            <v>19301001</v>
          </cell>
          <cell r="B4709" t="str">
            <v>VAT incoming 0% by capital investment(Paid)</v>
          </cell>
        </row>
        <row r="4710">
          <cell r="A4710">
            <v>19301010</v>
          </cell>
          <cell r="B4710" t="str">
            <v>VAT incoming 10% by capital investment(paid)</v>
          </cell>
        </row>
        <row r="4711">
          <cell r="A4711">
            <v>19400000</v>
          </cell>
          <cell r="B4711" t="str">
            <v>VAT incoming 18% on Accrued Expenses</v>
          </cell>
        </row>
        <row r="4712">
          <cell r="A4712">
            <v>19401000</v>
          </cell>
          <cell r="B4712" t="str">
            <v>VAT incoming 18% on Accrued Expenses Paid</v>
          </cell>
        </row>
        <row r="4713">
          <cell r="A4713">
            <v>19500000</v>
          </cell>
          <cell r="B4713" t="str">
            <v>VAT incoming 18% on Services</v>
          </cell>
        </row>
        <row r="4714">
          <cell r="A4714">
            <v>19700000</v>
          </cell>
          <cell r="B4714" t="str">
            <v>VAT incoming 18% intangible assets</v>
          </cell>
        </row>
        <row r="4715">
          <cell r="A4715">
            <v>19800000</v>
          </cell>
          <cell r="B4715" t="str">
            <v>VAT incoming 18% to custom(posting)</v>
          </cell>
        </row>
        <row r="4716">
          <cell r="A4716">
            <v>19800010</v>
          </cell>
          <cell r="B4716" t="str">
            <v>VAT incoming 10% to custom(posting)</v>
          </cell>
        </row>
        <row r="4717">
          <cell r="A4717">
            <v>19990000</v>
          </cell>
          <cell r="B4717" t="str">
            <v>VAT Adjustment Account for Down Payments Made</v>
          </cell>
        </row>
        <row r="4718">
          <cell r="A4718">
            <v>20000000</v>
          </cell>
          <cell r="B4718" t="str">
            <v>Main production</v>
          </cell>
        </row>
        <row r="4719">
          <cell r="A4719">
            <v>20100000</v>
          </cell>
          <cell r="B4719" t="str">
            <v>Own Materials</v>
          </cell>
        </row>
        <row r="4720">
          <cell r="A4720">
            <v>20200000</v>
          </cell>
          <cell r="B4720" t="str">
            <v>Work in process(change of stocks)</v>
          </cell>
        </row>
        <row r="4721">
          <cell r="A4721">
            <v>20210000</v>
          </cell>
          <cell r="B4721" t="str">
            <v>Own Semifinished Production Manufacture</v>
          </cell>
        </row>
        <row r="4722">
          <cell r="A4722">
            <v>20400000</v>
          </cell>
          <cell r="B4722" t="str">
            <v>Finished product produced</v>
          </cell>
        </row>
        <row r="4723">
          <cell r="A4723">
            <v>20460000</v>
          </cell>
          <cell r="B4723" t="str">
            <v>Services produced</v>
          </cell>
        </row>
        <row r="4724">
          <cell r="A4724">
            <v>21000000</v>
          </cell>
          <cell r="B4724" t="str">
            <v>Own Semifinished Production</v>
          </cell>
        </row>
        <row r="4725">
          <cell r="A4725">
            <v>21980000</v>
          </cell>
          <cell r="B4725" t="str">
            <v>Price diff.from a lower level semifin.prod. ML</v>
          </cell>
        </row>
        <row r="4726">
          <cell r="A4726">
            <v>23010000</v>
          </cell>
          <cell r="B4726" t="str">
            <v>Auxiliary productions</v>
          </cell>
        </row>
        <row r="4727">
          <cell r="A4727">
            <v>23030000</v>
          </cell>
          <cell r="B4727" t="str">
            <v>Temporary Constructions Usage under 12 Months</v>
          </cell>
        </row>
        <row r="4728">
          <cell r="A4728">
            <v>23040000</v>
          </cell>
          <cell r="B4728" t="str">
            <v>Other non-capital works</v>
          </cell>
        </row>
        <row r="4729">
          <cell r="A4729">
            <v>23070000</v>
          </cell>
          <cell r="B4729" t="str">
            <v>Equipments production</v>
          </cell>
        </row>
        <row r="4730">
          <cell r="A4730">
            <v>23080000</v>
          </cell>
          <cell r="B4730" t="str">
            <v>Capital investments(with auxiliary productions)</v>
          </cell>
        </row>
        <row r="4731">
          <cell r="A4731">
            <v>23105000</v>
          </cell>
          <cell r="B4731" t="str">
            <v>Spare parts production</v>
          </cell>
        </row>
        <row r="4732">
          <cell r="A4732">
            <v>23120000</v>
          </cell>
          <cell r="B4732" t="str">
            <v>Tools and accessories production</v>
          </cell>
        </row>
        <row r="4733">
          <cell r="A4733">
            <v>23230000</v>
          </cell>
          <cell r="B4733" t="str">
            <v>Work in process(change of stocks)</v>
          </cell>
        </row>
        <row r="4734">
          <cell r="A4734">
            <v>23400000</v>
          </cell>
          <cell r="B4734" t="str">
            <v>Finished product produced</v>
          </cell>
        </row>
        <row r="4735">
          <cell r="A4735">
            <v>23460000</v>
          </cell>
          <cell r="B4735" t="str">
            <v>Services for external company</v>
          </cell>
        </row>
        <row r="4736">
          <cell r="A4736">
            <v>23890000</v>
          </cell>
          <cell r="B4736" t="str">
            <v>Housholds repair</v>
          </cell>
        </row>
        <row r="4737">
          <cell r="A4737">
            <v>25000000</v>
          </cell>
          <cell r="B4737" t="str">
            <v>Production costs</v>
          </cell>
        </row>
        <row r="4738">
          <cell r="A4738">
            <v>26000000</v>
          </cell>
          <cell r="B4738" t="str">
            <v>General expenses</v>
          </cell>
        </row>
        <row r="4739">
          <cell r="A4739">
            <v>28000000</v>
          </cell>
          <cell r="B4739" t="str">
            <v>Defects in production</v>
          </cell>
        </row>
        <row r="4740">
          <cell r="A4740">
            <v>29000000</v>
          </cell>
          <cell r="B4740" t="str">
            <v>Service productions</v>
          </cell>
        </row>
        <row r="4741">
          <cell r="A4741">
            <v>31000100</v>
          </cell>
          <cell r="B4741" t="str">
            <v>Raw and other materials</v>
          </cell>
        </row>
        <row r="4742">
          <cell r="A4742">
            <v>31000200</v>
          </cell>
          <cell r="B4742" t="str">
            <v>Auxiliary materials</v>
          </cell>
        </row>
        <row r="4743">
          <cell r="A4743">
            <v>31000230</v>
          </cell>
          <cell r="B4743" t="str">
            <v>Nonregistering costs for Tax Accounting</v>
          </cell>
        </row>
        <row r="4744">
          <cell r="A4744">
            <v>31000300</v>
          </cell>
          <cell r="B4744" t="str">
            <v>Purchased Semifinished Materials</v>
          </cell>
        </row>
        <row r="4745">
          <cell r="A4745">
            <v>31000310</v>
          </cell>
          <cell r="B4745" t="str">
            <v>Semi-finished products of own manufacture</v>
          </cell>
        </row>
        <row r="4746">
          <cell r="A4746">
            <v>31000400</v>
          </cell>
          <cell r="B4746" t="str">
            <v>Purchased Fuel</v>
          </cell>
        </row>
        <row r="4747">
          <cell r="A4747">
            <v>31000500</v>
          </cell>
          <cell r="B4747" t="str">
            <v>Packaging</v>
          </cell>
        </row>
        <row r="4748">
          <cell r="A4748">
            <v>31000600</v>
          </cell>
          <cell r="B4748" t="str">
            <v>Purchased Spare Parts</v>
          </cell>
        </row>
        <row r="4749">
          <cell r="A4749">
            <v>31000700</v>
          </cell>
          <cell r="B4749" t="str">
            <v>Other materials in production</v>
          </cell>
        </row>
        <row r="4750">
          <cell r="A4750">
            <v>31000800</v>
          </cell>
          <cell r="B4750" t="str">
            <v>Crews diet within legislation limits</v>
          </cell>
        </row>
        <row r="4751">
          <cell r="A4751">
            <v>31000900</v>
          </cell>
          <cell r="B4751" t="str">
            <v>Recycled Wastes</v>
          </cell>
        </row>
        <row r="4752">
          <cell r="A4752">
            <v>31001200</v>
          </cell>
          <cell r="B4752" t="str">
            <v>External Services</v>
          </cell>
        </row>
        <row r="4753">
          <cell r="A4753">
            <v>31001300</v>
          </cell>
          <cell r="B4753" t="str">
            <v>Purchased Energy</v>
          </cell>
        </row>
        <row r="4754">
          <cell r="A4754">
            <v>31001400</v>
          </cell>
          <cell r="B4754" t="str">
            <v>Losses from shortfall</v>
          </cell>
        </row>
        <row r="4755">
          <cell r="A4755">
            <v>31001500</v>
          </cell>
          <cell r="B4755" t="str">
            <v>Other costs</v>
          </cell>
        </row>
        <row r="4756">
          <cell r="A4756">
            <v>32000100</v>
          </cell>
          <cell r="B4756" t="str">
            <v>Wages</v>
          </cell>
        </row>
        <row r="4757">
          <cell r="A4757">
            <v>32000200</v>
          </cell>
          <cell r="B4757" t="str">
            <v>Compensation from Reserves</v>
          </cell>
        </row>
        <row r="4758">
          <cell r="A4758">
            <v>32000210</v>
          </cell>
          <cell r="B4758" t="str">
            <v>Vacation payment reserves</v>
          </cell>
        </row>
        <row r="4759">
          <cell r="A4759">
            <v>32000220</v>
          </cell>
          <cell r="B4759" t="str">
            <v>Other payments to employee</v>
          </cell>
        </row>
        <row r="4760">
          <cell r="A4760">
            <v>32010101</v>
          </cell>
          <cell r="B4760" t="str">
            <v>Sum differences - production price (inventory hold</v>
          </cell>
        </row>
        <row r="4761">
          <cell r="A4761">
            <v>33000100</v>
          </cell>
          <cell r="B4761" t="str">
            <v>Retirement social insurance provision</v>
          </cell>
        </row>
        <row r="4762">
          <cell r="A4762">
            <v>33000200</v>
          </cell>
          <cell r="B4762" t="str">
            <v>Retirement pension provision</v>
          </cell>
        </row>
        <row r="4763">
          <cell r="A4763">
            <v>33000400</v>
          </cell>
          <cell r="B4763" t="str">
            <v>Retirement health insurance provision</v>
          </cell>
        </row>
        <row r="4764">
          <cell r="A4764">
            <v>33000500</v>
          </cell>
          <cell r="B4764" t="str">
            <v>Retirement social insurance provision(casualty)</v>
          </cell>
        </row>
        <row r="4765">
          <cell r="A4765">
            <v>33000601</v>
          </cell>
          <cell r="B4765" t="str">
            <v>Voluntary retirement insurance</v>
          </cell>
        </row>
        <row r="4766">
          <cell r="A4766">
            <v>33000602</v>
          </cell>
          <cell r="B4766" t="str">
            <v>Voluntary  medical insurance</v>
          </cell>
        </row>
        <row r="4767">
          <cell r="A4767">
            <v>33000603</v>
          </cell>
          <cell r="B4767" t="str">
            <v>Volun.life insurance within the range of plan.rate</v>
          </cell>
        </row>
        <row r="4768">
          <cell r="A4768">
            <v>33000604</v>
          </cell>
          <cell r="B4768" t="str">
            <v>Voluntary life insurance in excess of planned rate</v>
          </cell>
        </row>
        <row r="4769">
          <cell r="A4769">
            <v>34000100</v>
          </cell>
          <cell r="B4769" t="str">
            <v>Depreciation on Own Assets</v>
          </cell>
        </row>
        <row r="4770">
          <cell r="A4770">
            <v>34000101</v>
          </cell>
          <cell r="B4770" t="str">
            <v>Depreciation of Own Fixed Assets&lt;10 000 rub</v>
          </cell>
        </row>
        <row r="4771">
          <cell r="A4771">
            <v>34000200</v>
          </cell>
          <cell r="B4771" t="str">
            <v>Depreciation on Lease Assets</v>
          </cell>
        </row>
        <row r="4772">
          <cell r="A4772">
            <v>34000300</v>
          </cell>
          <cell r="B4772" t="str">
            <v>Depreciation of intangible assets</v>
          </cell>
        </row>
        <row r="4773">
          <cell r="A4773">
            <v>35000100</v>
          </cell>
          <cell r="B4773" t="str">
            <v>VAT-costs (preference production)</v>
          </cell>
        </row>
        <row r="4774">
          <cell r="A4774">
            <v>35000110</v>
          </cell>
          <cell r="B4774" t="str">
            <v>Road tax</v>
          </cell>
        </row>
        <row r="4775">
          <cell r="A4775">
            <v>35000120</v>
          </cell>
          <cell r="B4775" t="str">
            <v>Owner vehicles tax</v>
          </cell>
        </row>
        <row r="4776">
          <cell r="A4776">
            <v>35000130</v>
          </cell>
          <cell r="B4776" t="str">
            <v>Land Charge</v>
          </cell>
        </row>
        <row r="4777">
          <cell r="A4777">
            <v>35000140</v>
          </cell>
          <cell r="B4777" t="str">
            <v>Other taxes and dues</v>
          </cell>
        </row>
        <row r="4778">
          <cell r="A4778">
            <v>35000150</v>
          </cell>
          <cell r="B4778" t="str">
            <v>Lost from scrap</v>
          </cell>
        </row>
        <row r="4779">
          <cell r="A4779">
            <v>35000200</v>
          </cell>
          <cell r="B4779" t="str">
            <v>Industries Funds Payable</v>
          </cell>
        </row>
        <row r="4780">
          <cell r="A4780">
            <v>35000310</v>
          </cell>
          <cell r="B4780" t="str">
            <v>Business trip costs (in limits)</v>
          </cell>
        </row>
        <row r="4781">
          <cell r="A4781">
            <v>35000311</v>
          </cell>
          <cell r="B4781" t="str">
            <v>Business trip costs (over limits)</v>
          </cell>
        </row>
        <row r="4782">
          <cell r="A4782">
            <v>35000320</v>
          </cell>
          <cell r="B4782" t="str">
            <v>Travelling allowance(in limits)</v>
          </cell>
        </row>
        <row r="4783">
          <cell r="A4783">
            <v>35000321</v>
          </cell>
          <cell r="B4783" t="str">
            <v>Travelling allowance(over limits)</v>
          </cell>
        </row>
        <row r="4784">
          <cell r="A4784">
            <v>35000500</v>
          </cell>
          <cell r="B4784" t="str">
            <v>Invention bonuses</v>
          </cell>
        </row>
        <row r="4785">
          <cell r="A4785">
            <v>35000600</v>
          </cell>
          <cell r="B4785" t="str">
            <v>Banks' Fee</v>
          </cell>
        </row>
        <row r="4786">
          <cell r="A4786">
            <v>35000800</v>
          </cell>
          <cell r="B4786" t="str">
            <v>Communication, Computer Centre Fee</v>
          </cell>
        </row>
        <row r="4787">
          <cell r="A4787">
            <v>35000900</v>
          </cell>
          <cell r="B4787" t="str">
            <v>Rent</v>
          </cell>
        </row>
        <row r="4788">
          <cell r="A4788">
            <v>35001100</v>
          </cell>
          <cell r="B4788" t="str">
            <v>Expenses for personnel training</v>
          </cell>
        </row>
        <row r="4789">
          <cell r="A4789">
            <v>35001200</v>
          </cell>
          <cell r="B4789" t="str">
            <v>Property Insurance Payable</v>
          </cell>
        </row>
        <row r="4790">
          <cell r="A4790">
            <v>35001300</v>
          </cell>
          <cell r="B4790" t="str">
            <v>Other expenses in production(w/o material costs)</v>
          </cell>
        </row>
        <row r="4791">
          <cell r="A4791">
            <v>35001301</v>
          </cell>
          <cell r="B4791" t="str">
            <v>Juristic, informative and other services</v>
          </cell>
        </row>
        <row r="4792">
          <cell r="A4792">
            <v>35001302</v>
          </cell>
          <cell r="B4792" t="str">
            <v>Management Service Fees</v>
          </cell>
        </row>
        <row r="4793">
          <cell r="A4793">
            <v>35001303</v>
          </cell>
          <cell r="B4793" t="str">
            <v>Representations costs</v>
          </cell>
        </row>
        <row r="4794">
          <cell r="A4794">
            <v>35001304</v>
          </cell>
          <cell r="B4794" t="str">
            <v>Advertisement costs</v>
          </cell>
        </row>
        <row r="4795">
          <cell r="A4795">
            <v>35001305</v>
          </cell>
          <cell r="B4795" t="str">
            <v>Certificate costs</v>
          </cell>
        </row>
        <row r="4796">
          <cell r="A4796">
            <v>35001306</v>
          </cell>
          <cell r="B4796" t="str">
            <v>Auditors costs</v>
          </cell>
        </row>
        <row r="4797">
          <cell r="A4797">
            <v>35001307</v>
          </cell>
          <cell r="B4797" t="str">
            <v>Accounting reporting publication costs</v>
          </cell>
        </row>
        <row r="4798">
          <cell r="A4798">
            <v>35001308</v>
          </cell>
          <cell r="B4798" t="str">
            <v>Stationary costs</v>
          </cell>
        </row>
        <row r="4799">
          <cell r="A4799">
            <v>35001309</v>
          </cell>
          <cell r="B4799" t="str">
            <v>Notarial costs (in limit)</v>
          </cell>
        </row>
        <row r="4800">
          <cell r="A4800">
            <v>35001310</v>
          </cell>
          <cell r="B4800" t="str">
            <v>Notarial costs (over limit)</v>
          </cell>
        </row>
        <row r="4801">
          <cell r="A4801">
            <v>35001311</v>
          </cell>
          <cell r="B4801" t="str">
            <v>Software development, software licensing costs</v>
          </cell>
        </row>
        <row r="4802">
          <cell r="A4802">
            <v>35001312</v>
          </cell>
          <cell r="B4802" t="str">
            <v>Software, write-off costs</v>
          </cell>
        </row>
        <row r="4803">
          <cell r="A4803">
            <v>35001313</v>
          </cell>
          <cell r="B4803" t="str">
            <v>Wages (indirect costs)</v>
          </cell>
        </row>
        <row r="4804">
          <cell r="A4804">
            <v>35001314</v>
          </cell>
          <cell r="B4804" t="str">
            <v>Industrial safety costs</v>
          </cell>
        </row>
        <row r="4805">
          <cell r="A4805">
            <v>35001315</v>
          </cell>
          <cell r="B4805" t="str">
            <v>Treatment of occupational diseases costs</v>
          </cell>
        </row>
        <row r="4806">
          <cell r="A4806">
            <v>35001316</v>
          </cell>
          <cell r="B4806" t="str">
            <v>Personnel agency costs</v>
          </cell>
        </row>
        <row r="4807">
          <cell r="A4807">
            <v>35001317</v>
          </cell>
          <cell r="B4807" t="str">
            <v>Commission duties</v>
          </cell>
        </row>
        <row r="4808">
          <cell r="A4808">
            <v>35001318</v>
          </cell>
          <cell r="B4808" t="str">
            <v>Book keeping by foreign organization costs</v>
          </cell>
        </row>
        <row r="4809">
          <cell r="A4809">
            <v>35001319</v>
          </cell>
          <cell r="B4809" t="str">
            <v>Intellectual property rights payments</v>
          </cell>
        </row>
        <row r="4810">
          <cell r="A4810">
            <v>35001320</v>
          </cell>
          <cell r="B4810" t="str">
            <v>Lands' Ridhts Registration Costs</v>
          </cell>
        </row>
        <row r="4811">
          <cell r="A4811">
            <v>35001321</v>
          </cell>
          <cell r="B4811" t="str">
            <v>Harbour/airfield dues</v>
          </cell>
        </row>
        <row r="4812">
          <cell r="A4812">
            <v>35001322</v>
          </cell>
          <cell r="B4812" t="str">
            <v>Costs of contracts with Freelances</v>
          </cell>
        </row>
        <row r="4813">
          <cell r="A4813">
            <v>35001323</v>
          </cell>
          <cell r="B4813" t="str">
            <v>Security service</v>
          </cell>
        </row>
        <row r="4814">
          <cell r="A4814">
            <v>35999999</v>
          </cell>
          <cell r="B4814" t="str">
            <v>Transfer posting CO-&gt;FI</v>
          </cell>
        </row>
        <row r="4815">
          <cell r="A4815">
            <v>40100000</v>
          </cell>
          <cell r="B4815" t="str">
            <v>Cost of goods manufactured (fact)</v>
          </cell>
        </row>
        <row r="4816">
          <cell r="A4816">
            <v>40200000</v>
          </cell>
          <cell r="B4816" t="str">
            <v>Cost of goods manufactured (assessed value)</v>
          </cell>
        </row>
        <row r="4817">
          <cell r="A4817">
            <v>40300000</v>
          </cell>
          <cell r="B4817" t="str">
            <v>Assessed value -&gt; Fact deviation</v>
          </cell>
        </row>
        <row r="4818">
          <cell r="A4818">
            <v>41100000</v>
          </cell>
          <cell r="B4818" t="str">
            <v>Goods in warehouse</v>
          </cell>
        </row>
        <row r="4819">
          <cell r="A4819">
            <v>41200000</v>
          </cell>
          <cell r="B4819" t="str">
            <v>Goods in general retailer</v>
          </cell>
        </row>
        <row r="4820">
          <cell r="A4820">
            <v>41300000</v>
          </cell>
          <cell r="B4820" t="str">
            <v>Dispatch packaging in average valuation price</v>
          </cell>
        </row>
        <row r="4821">
          <cell r="A4821">
            <v>41999000</v>
          </cell>
          <cell r="B4821" t="str">
            <v>Goods in transit</v>
          </cell>
        </row>
        <row r="4822">
          <cell r="A4822">
            <v>41999990</v>
          </cell>
          <cell r="B4822" t="str">
            <v>Goods in transfer,output price variance</v>
          </cell>
        </row>
        <row r="4823">
          <cell r="A4823">
            <v>42100000</v>
          </cell>
          <cell r="B4823" t="str">
            <v>Trade margin</v>
          </cell>
        </row>
        <row r="4824">
          <cell r="A4824">
            <v>42200000</v>
          </cell>
          <cell r="B4824" t="str">
            <v>Suppliers discount for transport costs</v>
          </cell>
        </row>
        <row r="4825">
          <cell r="A4825">
            <v>42300000</v>
          </cell>
          <cell r="B4825" t="str">
            <v>Trade margin to outstanding goods balance</v>
          </cell>
        </row>
        <row r="4826">
          <cell r="A4826">
            <v>43000000</v>
          </cell>
          <cell r="B4826" t="str">
            <v>Goods for Sale</v>
          </cell>
        </row>
        <row r="4827">
          <cell r="A4827">
            <v>43980000</v>
          </cell>
          <cell r="B4827" t="str">
            <v>Finished goods-ower level,price variance ML</v>
          </cell>
        </row>
        <row r="4828">
          <cell r="A4828">
            <v>43990000</v>
          </cell>
          <cell r="B4828" t="str">
            <v>Internal usage of finished goods</v>
          </cell>
        </row>
        <row r="4829">
          <cell r="A4829">
            <v>43992000</v>
          </cell>
          <cell r="B4829" t="str">
            <v>Actual value-valuation price,output price varian.</v>
          </cell>
        </row>
        <row r="4830">
          <cell r="A4830">
            <v>43999990</v>
          </cell>
          <cell r="B4830" t="str">
            <v>Finished goods in transfer,output price variance</v>
          </cell>
        </row>
        <row r="4831">
          <cell r="A4831">
            <v>44010000</v>
          </cell>
          <cell r="B4831" t="str">
            <v>Sale to industrial enterprise, sales expenses</v>
          </cell>
        </row>
        <row r="4832">
          <cell r="A4832">
            <v>44020000</v>
          </cell>
          <cell r="B4832" t="str">
            <v>Sale to processing enterprise, sales expenses</v>
          </cell>
        </row>
        <row r="4833">
          <cell r="A4833">
            <v>44030010</v>
          </cell>
          <cell r="B4833" t="str">
            <v>Sales expenses for trading organization</v>
          </cell>
        </row>
        <row r="4834">
          <cell r="A4834">
            <v>44030020</v>
          </cell>
          <cell r="B4834" t="str">
            <v>Commission paid  for trading organization</v>
          </cell>
        </row>
        <row r="4835">
          <cell r="A4835">
            <v>44030030</v>
          </cell>
          <cell r="B4835" t="str">
            <v>Commercial expenses for trading organization</v>
          </cell>
        </row>
        <row r="4836">
          <cell r="A4836">
            <v>45100000</v>
          </cell>
          <cell r="B4836" t="str">
            <v>Goods Shipped</v>
          </cell>
        </row>
        <row r="4837">
          <cell r="A4837">
            <v>46000000</v>
          </cell>
          <cell r="B4837" t="str">
            <v>Completed Sections of Work-in-Process</v>
          </cell>
        </row>
        <row r="4838">
          <cell r="A4838">
            <v>50101000</v>
          </cell>
          <cell r="B4838" t="str">
            <v>Cash RUB</v>
          </cell>
        </row>
        <row r="4839">
          <cell r="A4839">
            <v>50102000</v>
          </cell>
          <cell r="B4839" t="str">
            <v>Cash EUR</v>
          </cell>
        </row>
        <row r="4840">
          <cell r="A4840">
            <v>50103000</v>
          </cell>
          <cell r="B4840" t="str">
            <v>Cash USD</v>
          </cell>
        </row>
        <row r="4841">
          <cell r="A4841">
            <v>50201000</v>
          </cell>
          <cell r="B4841" t="str">
            <v>Operating cash RUB</v>
          </cell>
        </row>
        <row r="4842">
          <cell r="A4842">
            <v>50202000</v>
          </cell>
          <cell r="B4842" t="str">
            <v>Operating cash EUR</v>
          </cell>
        </row>
        <row r="4843">
          <cell r="A4843">
            <v>50203000</v>
          </cell>
          <cell r="B4843" t="str">
            <v>Operating cash USD</v>
          </cell>
        </row>
        <row r="4844">
          <cell r="A4844">
            <v>50301000</v>
          </cell>
          <cell r="B4844" t="str">
            <v>Vouchers to sanatoriums</v>
          </cell>
        </row>
        <row r="4845">
          <cell r="A4845">
            <v>50302000</v>
          </cell>
          <cell r="B4845" t="str">
            <v>Flighttickets</v>
          </cell>
        </row>
        <row r="4846">
          <cell r="A4846">
            <v>50303000</v>
          </cell>
          <cell r="B4846" t="str">
            <v>Stamps</v>
          </cell>
        </row>
        <row r="4847">
          <cell r="A4847">
            <v>50304000</v>
          </cell>
          <cell r="B4847" t="str">
            <v>Taxstamps</v>
          </cell>
        </row>
        <row r="4848">
          <cell r="A4848">
            <v>50305000</v>
          </cell>
          <cell r="B4848" t="str">
            <v>Other monetary documents</v>
          </cell>
        </row>
        <row r="4849">
          <cell r="A4849">
            <v>51100000</v>
          </cell>
          <cell r="B4849" t="str">
            <v>Current account, bank 1</v>
          </cell>
        </row>
        <row r="4850">
          <cell r="A4850">
            <v>51100001</v>
          </cell>
          <cell r="B4850" t="str">
            <v>Current account(pay-out), bank 1</v>
          </cell>
        </row>
        <row r="4851">
          <cell r="A4851">
            <v>51100007</v>
          </cell>
          <cell r="B4851" t="str">
            <v>Discounted bills of exchange, bank 1</v>
          </cell>
        </row>
        <row r="4852">
          <cell r="A4852">
            <v>51100009</v>
          </cell>
          <cell r="B4852" t="str">
            <v>Current account (receipts), bank 1</v>
          </cell>
        </row>
        <row r="4853">
          <cell r="A4853">
            <v>51100112</v>
          </cell>
          <cell r="B4853" t="str">
            <v>Collection of bills of exchange, bank 1</v>
          </cell>
        </row>
        <row r="4854">
          <cell r="A4854">
            <v>51200000</v>
          </cell>
          <cell r="B4854" t="str">
            <v>Current account, bank 2</v>
          </cell>
        </row>
        <row r="4855">
          <cell r="A4855">
            <v>52111010</v>
          </cell>
          <cell r="B4855" t="str">
            <v>Current account inland in foreign currency EUR</v>
          </cell>
        </row>
        <row r="4856">
          <cell r="A4856">
            <v>52111011</v>
          </cell>
          <cell r="B4856" t="str">
            <v>Current account inland in for.curren.(receipts)EUR</v>
          </cell>
        </row>
        <row r="4857">
          <cell r="A4857">
            <v>52111012</v>
          </cell>
          <cell r="B4857" t="str">
            <v>Current account inland in for.curren.(pay-out) EUR</v>
          </cell>
        </row>
        <row r="4858">
          <cell r="A4858">
            <v>52112010</v>
          </cell>
          <cell r="B4858" t="str">
            <v>Current account inland transit in for.curren. EUR</v>
          </cell>
        </row>
        <row r="4859">
          <cell r="A4859">
            <v>52112011</v>
          </cell>
          <cell r="B4859" t="str">
            <v>Cur.account inland transit in for.curren.(recp)EUR</v>
          </cell>
        </row>
        <row r="4860">
          <cell r="A4860">
            <v>52112012</v>
          </cell>
          <cell r="B4860" t="str">
            <v>Cur.account inland transit in for.curren.(pay)EUR</v>
          </cell>
        </row>
        <row r="4861">
          <cell r="A4861">
            <v>52121010</v>
          </cell>
          <cell r="B4861" t="str">
            <v>Current account inland in foreign currency USD</v>
          </cell>
        </row>
        <row r="4862">
          <cell r="A4862">
            <v>52121011</v>
          </cell>
          <cell r="B4862" t="str">
            <v>Current account inland in for.curren.(receipts)USD</v>
          </cell>
        </row>
        <row r="4863">
          <cell r="A4863">
            <v>52121012</v>
          </cell>
          <cell r="B4863" t="str">
            <v>Current account inland in for.curren.(pay-out) USD</v>
          </cell>
        </row>
        <row r="4864">
          <cell r="A4864">
            <v>52122010</v>
          </cell>
          <cell r="B4864" t="str">
            <v>Current account inland transit in for.currency USD</v>
          </cell>
        </row>
        <row r="4865">
          <cell r="A4865">
            <v>52122011</v>
          </cell>
          <cell r="B4865" t="str">
            <v>Cur.account inland transit in for.curren.(recp)USD</v>
          </cell>
        </row>
        <row r="4866">
          <cell r="A4866">
            <v>52122012</v>
          </cell>
          <cell r="B4866" t="str">
            <v>Cur.account inland transit in for.curren.(pay)USD</v>
          </cell>
        </row>
        <row r="4867">
          <cell r="A4867">
            <v>52211010</v>
          </cell>
          <cell r="B4867" t="str">
            <v>Current account outside in foreign currency EUR</v>
          </cell>
        </row>
        <row r="4868">
          <cell r="A4868">
            <v>52211011</v>
          </cell>
          <cell r="B4868" t="str">
            <v>Curren.account outside in for.curren.(receipts)EUR</v>
          </cell>
        </row>
        <row r="4869">
          <cell r="A4869">
            <v>52211012</v>
          </cell>
          <cell r="B4869" t="str">
            <v>Curren.account outside in for.curren.(pay-out) EUR</v>
          </cell>
        </row>
        <row r="4870">
          <cell r="A4870">
            <v>52212010</v>
          </cell>
          <cell r="B4870" t="str">
            <v>Current account outside transit in for.curren.EUR</v>
          </cell>
        </row>
        <row r="4871">
          <cell r="A4871">
            <v>52212011</v>
          </cell>
          <cell r="B4871" t="str">
            <v>CurAccount outside transit in for.curren.(recp)EUR</v>
          </cell>
        </row>
        <row r="4872">
          <cell r="A4872">
            <v>52212012</v>
          </cell>
          <cell r="B4872" t="str">
            <v>CurAccount outside transit in forn.curren.(pay)EUR</v>
          </cell>
        </row>
        <row r="4873">
          <cell r="A4873">
            <v>52221010</v>
          </cell>
          <cell r="B4873" t="str">
            <v>Current account outside in foreign currency USD</v>
          </cell>
        </row>
        <row r="4874">
          <cell r="A4874">
            <v>52221011</v>
          </cell>
          <cell r="B4874" t="str">
            <v>Curren.account outside in for.curren.(receipts)USD</v>
          </cell>
        </row>
        <row r="4875">
          <cell r="A4875">
            <v>52221012</v>
          </cell>
          <cell r="B4875" t="str">
            <v>Curren.account outside in for.curren.(pay-out) USD</v>
          </cell>
        </row>
        <row r="4876">
          <cell r="A4876">
            <v>52222010</v>
          </cell>
          <cell r="B4876" t="str">
            <v>Current account outside transit in for.curren.USD</v>
          </cell>
        </row>
        <row r="4877">
          <cell r="A4877">
            <v>52222011</v>
          </cell>
          <cell r="B4877" t="str">
            <v>Cur.acc.outside transit in for.curren.(recp) USD</v>
          </cell>
        </row>
        <row r="4878">
          <cell r="A4878">
            <v>52222012</v>
          </cell>
          <cell r="B4878" t="str">
            <v>Cur.account outside transit in for.curren.(pay)USD</v>
          </cell>
        </row>
        <row r="4879">
          <cell r="A4879">
            <v>55111000</v>
          </cell>
          <cell r="B4879" t="str">
            <v>Letters of credit in Russian Federation RUB</v>
          </cell>
        </row>
        <row r="4880">
          <cell r="A4880">
            <v>55211000</v>
          </cell>
          <cell r="B4880" t="str">
            <v>Cheque books in Russian Federation RUB</v>
          </cell>
        </row>
        <row r="4881">
          <cell r="A4881">
            <v>55311000</v>
          </cell>
          <cell r="B4881" t="str">
            <v>Deposits</v>
          </cell>
        </row>
        <row r="4882">
          <cell r="A4882">
            <v>55312000</v>
          </cell>
          <cell r="B4882" t="str">
            <v>Short-term deposits</v>
          </cell>
        </row>
        <row r="4883">
          <cell r="A4883">
            <v>55411000</v>
          </cell>
          <cell r="B4883" t="str">
            <v>Branch Current Account</v>
          </cell>
        </row>
        <row r="4884">
          <cell r="A4884">
            <v>55412000</v>
          </cell>
          <cell r="B4884" t="str">
            <v>Branch Current Account, Funding Accounting</v>
          </cell>
        </row>
        <row r="4885">
          <cell r="A4885">
            <v>57101000</v>
          </cell>
          <cell r="B4885" t="str">
            <v>Bank transfer RUB</v>
          </cell>
        </row>
        <row r="4886">
          <cell r="A4886">
            <v>57128000</v>
          </cell>
          <cell r="B4886" t="str">
            <v>Bank transfer EUR</v>
          </cell>
        </row>
        <row r="4887">
          <cell r="A4887">
            <v>57184000</v>
          </cell>
          <cell r="B4887" t="str">
            <v>Bank transfer USD</v>
          </cell>
        </row>
        <row r="4888">
          <cell r="A4888">
            <v>57200000</v>
          </cell>
          <cell r="B4888" t="str">
            <v>Cash in Transport to/ from Bank RUB</v>
          </cell>
        </row>
        <row r="4889">
          <cell r="A4889">
            <v>57228000</v>
          </cell>
          <cell r="B4889" t="str">
            <v>Cash in Transport to/ from Bank EUR</v>
          </cell>
        </row>
        <row r="4890">
          <cell r="A4890">
            <v>57284000</v>
          </cell>
          <cell r="B4890" t="str">
            <v>Cash in Transport to/ from Bank USD</v>
          </cell>
        </row>
        <row r="4891">
          <cell r="A4891">
            <v>57328000</v>
          </cell>
          <cell r="B4891" t="str">
            <v>Money orders transfer,foreign currency revenue EUR</v>
          </cell>
        </row>
        <row r="4892">
          <cell r="A4892">
            <v>57384000</v>
          </cell>
          <cell r="B4892" t="str">
            <v>Money orders transfer,foreign currency revenue USD</v>
          </cell>
        </row>
        <row r="4893">
          <cell r="A4893">
            <v>58101110</v>
          </cell>
          <cell r="B4893" t="str">
            <v>Investments in Other Organizations</v>
          </cell>
        </row>
        <row r="4894">
          <cell r="A4894">
            <v>58103110</v>
          </cell>
          <cell r="B4894" t="str">
            <v>Investments in Subsidiaries Companies</v>
          </cell>
        </row>
        <row r="4895">
          <cell r="A4895">
            <v>58106110</v>
          </cell>
          <cell r="B4895" t="str">
            <v>Investments in Dependent Companies</v>
          </cell>
        </row>
        <row r="4896">
          <cell r="A4896">
            <v>58151110</v>
          </cell>
          <cell r="B4896" t="str">
            <v>Stocks in Other Organizations</v>
          </cell>
        </row>
        <row r="4897">
          <cell r="A4897">
            <v>58153110</v>
          </cell>
          <cell r="B4897" t="str">
            <v>Stocks in Subsidiaries Companies</v>
          </cell>
        </row>
        <row r="4898">
          <cell r="A4898">
            <v>58156110</v>
          </cell>
          <cell r="B4898" t="str">
            <v>Stocks in Dependent Companies</v>
          </cell>
        </row>
        <row r="4899">
          <cell r="A4899">
            <v>58201110</v>
          </cell>
          <cell r="B4899" t="str">
            <v>Debt Securities in Other Organizations</v>
          </cell>
        </row>
        <row r="4900">
          <cell r="A4900">
            <v>58201120</v>
          </cell>
          <cell r="B4900" t="str">
            <v>Short-term Debt Securities in Other Organizations</v>
          </cell>
        </row>
        <row r="4901">
          <cell r="A4901">
            <v>58203110</v>
          </cell>
          <cell r="B4901" t="str">
            <v>Debt Securities in Subsidiaries Companies</v>
          </cell>
        </row>
        <row r="4902">
          <cell r="A4902">
            <v>58203120</v>
          </cell>
          <cell r="B4902" t="str">
            <v>Short-term Debt Securities in Subsidiaries Compani</v>
          </cell>
        </row>
        <row r="4903">
          <cell r="A4903">
            <v>58206110</v>
          </cell>
          <cell r="B4903" t="str">
            <v>Debt Securities in Dependent Companies</v>
          </cell>
        </row>
        <row r="4904">
          <cell r="A4904">
            <v>58206120</v>
          </cell>
          <cell r="B4904" t="str">
            <v>Short-term Debt securities in Dependent Companies</v>
          </cell>
        </row>
        <row r="4905">
          <cell r="A4905">
            <v>58209110</v>
          </cell>
          <cell r="B4905" t="str">
            <v>Debt Securities in State and Municipal Organizatio</v>
          </cell>
        </row>
        <row r="4906">
          <cell r="A4906">
            <v>58209120</v>
          </cell>
          <cell r="B4906" t="str">
            <v>Short-term Debt securities in State and Munic.Orga</v>
          </cell>
        </row>
        <row r="4907">
          <cell r="A4907">
            <v>58301110</v>
          </cell>
          <cell r="B4907" t="str">
            <v>Loans to Other Organizations</v>
          </cell>
        </row>
        <row r="4908">
          <cell r="A4908">
            <v>58301120</v>
          </cell>
          <cell r="B4908" t="str">
            <v>Short-Term Loans to Other Organizations</v>
          </cell>
        </row>
        <row r="4909">
          <cell r="A4909">
            <v>58303110</v>
          </cell>
          <cell r="B4909" t="str">
            <v>Loans to Subsidiaries Companies</v>
          </cell>
        </row>
        <row r="4910">
          <cell r="A4910">
            <v>58303120</v>
          </cell>
          <cell r="B4910" t="str">
            <v>Short-Term Loans to Subsidiaries Companies</v>
          </cell>
        </row>
        <row r="4911">
          <cell r="A4911">
            <v>58306110</v>
          </cell>
          <cell r="B4911" t="str">
            <v>Loans to Dependent Companies</v>
          </cell>
        </row>
        <row r="4912">
          <cell r="A4912">
            <v>58306120</v>
          </cell>
          <cell r="B4912" t="str">
            <v>Short-Term Loans to Dependent Companies</v>
          </cell>
        </row>
        <row r="4913">
          <cell r="A4913">
            <v>58351110</v>
          </cell>
          <cell r="B4913" t="str">
            <v>Loans to Other Organiz.Secured by Bill of Exchange</v>
          </cell>
        </row>
        <row r="4914">
          <cell r="A4914">
            <v>58351120</v>
          </cell>
          <cell r="B4914" t="str">
            <v>Short-Term Loans to Other Org.Secured by BillOfExc</v>
          </cell>
        </row>
        <row r="4915">
          <cell r="A4915">
            <v>58353110</v>
          </cell>
          <cell r="B4915" t="str">
            <v>Loans to Subsid.Com.Secured by Bill of Exchange</v>
          </cell>
        </row>
        <row r="4916">
          <cell r="A4916">
            <v>58353120</v>
          </cell>
          <cell r="B4916" t="str">
            <v>Sh.-Term Loans to Subs.Comp.Secured by BillOfExch</v>
          </cell>
        </row>
        <row r="4917">
          <cell r="A4917">
            <v>58356110</v>
          </cell>
          <cell r="B4917" t="str">
            <v>Loans to Depend.Comp.Secured by Bill of Exchange</v>
          </cell>
        </row>
        <row r="4918">
          <cell r="A4918">
            <v>58356120</v>
          </cell>
          <cell r="B4918" t="str">
            <v>Short-Term Loans to Dep.Comp.Secured by BillOfExch</v>
          </cell>
        </row>
        <row r="4919">
          <cell r="A4919">
            <v>58400000</v>
          </cell>
          <cell r="B4919" t="str">
            <v>Investment under simple partnerships contract</v>
          </cell>
        </row>
        <row r="4920">
          <cell r="A4920">
            <v>58503110</v>
          </cell>
          <cell r="B4920" t="str">
            <v>Other financial investments</v>
          </cell>
        </row>
        <row r="4921">
          <cell r="A4921">
            <v>58503120</v>
          </cell>
          <cell r="B4921" t="str">
            <v>Other Short-Term financial investments</v>
          </cell>
        </row>
        <row r="4922">
          <cell r="A4922">
            <v>59050000</v>
          </cell>
          <cell r="B4922" t="str">
            <v>Reserve loosind of value secur.depend.company</v>
          </cell>
        </row>
        <row r="4923">
          <cell r="A4923">
            <v>59070000</v>
          </cell>
          <cell r="B4923" t="str">
            <v>Reserve loosind of value secur.subsidiary company</v>
          </cell>
        </row>
        <row r="4924">
          <cell r="A4924">
            <v>59090000</v>
          </cell>
          <cell r="B4924" t="str">
            <v>Reserve loosind of value other securities</v>
          </cell>
        </row>
        <row r="4925">
          <cell r="A4925">
            <v>60001100</v>
          </cell>
          <cell r="B4925" t="str">
            <v>Settlements with vendors</v>
          </cell>
        </row>
        <row r="4926">
          <cell r="A4926">
            <v>60001101</v>
          </cell>
          <cell r="B4926" t="str">
            <v>Security vendors deposit</v>
          </cell>
        </row>
        <row r="4927">
          <cell r="A4927">
            <v>60001109</v>
          </cell>
          <cell r="B4927" t="str">
            <v>Down payment request from vendors</v>
          </cell>
        </row>
        <row r="4928">
          <cell r="A4928">
            <v>60001199</v>
          </cell>
          <cell r="B4928" t="str">
            <v>Ajustment account for vendor</v>
          </cell>
        </row>
        <row r="4929">
          <cell r="A4929">
            <v>60001200</v>
          </cell>
          <cell r="B4929" t="str">
            <v>Down Payments Paid for material delivery</v>
          </cell>
        </row>
        <row r="4930">
          <cell r="A4930">
            <v>60001299</v>
          </cell>
          <cell r="B4930" t="str">
            <v>Ajustment Account for Down Payment paid</v>
          </cell>
        </row>
        <row r="4931">
          <cell r="A4931">
            <v>60001300</v>
          </cell>
          <cell r="B4931" t="str">
            <v>Down Payments Paid on Buildungs under Construction</v>
          </cell>
        </row>
        <row r="4932">
          <cell r="A4932">
            <v>60001399</v>
          </cell>
          <cell r="B4932" t="str">
            <v>Ajustment ac.for DownPaym.Paid on BuildUnderConstr</v>
          </cell>
        </row>
        <row r="4933">
          <cell r="A4933">
            <v>60001400</v>
          </cell>
          <cell r="B4933" t="str">
            <v>Down Payments paid for fixed assets delivery</v>
          </cell>
        </row>
        <row r="4934">
          <cell r="A4934">
            <v>60001499</v>
          </cell>
          <cell r="B4934" t="str">
            <v>Ajustment account for DownPay.paid(fixed assets)</v>
          </cell>
        </row>
        <row r="4935">
          <cell r="A4935">
            <v>60002100</v>
          </cell>
          <cell r="B4935" t="str">
            <v>Non-invoicing delivery vendors</v>
          </cell>
        </row>
        <row r="4936">
          <cell r="A4936">
            <v>60002200</v>
          </cell>
          <cell r="B4936" t="str">
            <v>Payables to Dependent Companies</v>
          </cell>
        </row>
        <row r="4937">
          <cell r="A4937">
            <v>60002299</v>
          </cell>
          <cell r="B4937" t="str">
            <v>Adjustment acc.for Payables to Dependent Companies</v>
          </cell>
        </row>
        <row r="4938">
          <cell r="A4938">
            <v>60003300</v>
          </cell>
          <cell r="B4938" t="str">
            <v>Payables to Subsidiaries</v>
          </cell>
        </row>
        <row r="4939">
          <cell r="A4939">
            <v>60003399</v>
          </cell>
          <cell r="B4939" t="str">
            <v>Adjustment acc.for Payables to Subsidiaries</v>
          </cell>
        </row>
        <row r="4940">
          <cell r="A4940">
            <v>60004100</v>
          </cell>
          <cell r="B4940" t="str">
            <v>Outgoing Bills of Exchange</v>
          </cell>
        </row>
        <row r="4941">
          <cell r="A4941">
            <v>60004199</v>
          </cell>
          <cell r="B4941" t="str">
            <v>Adjustment acc.for Outgoing Bills of Exchange</v>
          </cell>
        </row>
        <row r="4942">
          <cell r="A4942">
            <v>60005100</v>
          </cell>
          <cell r="B4942" t="str">
            <v>Payables to Foreign Persons</v>
          </cell>
        </row>
        <row r="4943">
          <cell r="A4943">
            <v>60005199</v>
          </cell>
          <cell r="B4943" t="str">
            <v>Adjustment acc.for Payables to Foreign Persons</v>
          </cell>
        </row>
        <row r="4944">
          <cell r="A4944">
            <v>60005200</v>
          </cell>
          <cell r="B4944" t="str">
            <v>Payables to State and Municipal Organiz.on Leasing</v>
          </cell>
        </row>
        <row r="4945">
          <cell r="A4945">
            <v>60005299</v>
          </cell>
          <cell r="B4945" t="str">
            <v>Adjust.acc.for Payables to State/Municipal Org.Lea</v>
          </cell>
        </row>
        <row r="4946">
          <cell r="A4946">
            <v>60006100</v>
          </cell>
          <cell r="B4946" t="str">
            <v>Payables One-time Account</v>
          </cell>
        </row>
        <row r="4947">
          <cell r="A4947">
            <v>60006199</v>
          </cell>
          <cell r="B4947" t="str">
            <v>Adjust.Acc.for Payables One-time Account</v>
          </cell>
        </row>
        <row r="4948">
          <cell r="A4948">
            <v>60011010</v>
          </cell>
          <cell r="B4948" t="str">
            <v>Recipient account for vendors with debit balance</v>
          </cell>
        </row>
        <row r="4949">
          <cell r="A4949">
            <v>60011011</v>
          </cell>
          <cell r="B4949" t="str">
            <v>Recip.account for vendors with debit balance &gt;12m</v>
          </cell>
        </row>
        <row r="4950">
          <cell r="A4950">
            <v>60011020</v>
          </cell>
          <cell r="B4950" t="str">
            <v>Recip.acc.for vendors with debit bal.one-time cus</v>
          </cell>
        </row>
        <row r="4951">
          <cell r="A4951">
            <v>60011021</v>
          </cell>
          <cell r="B4951" t="str">
            <v>Recip.acc.for vendors wh.debit bal.one-time cus&gt;12</v>
          </cell>
        </row>
        <row r="4952">
          <cell r="A4952">
            <v>60011030</v>
          </cell>
          <cell r="B4952" t="str">
            <v>Recipient account for advances paid &gt;12m</v>
          </cell>
        </row>
        <row r="4953">
          <cell r="A4953">
            <v>60022010</v>
          </cell>
          <cell r="B4953" t="str">
            <v>RecipientAccount for DependUndertaking with DebBal</v>
          </cell>
        </row>
        <row r="4954">
          <cell r="A4954">
            <v>60033010</v>
          </cell>
          <cell r="B4954" t="str">
            <v>RecipientAccount for subsid.company with DebBal</v>
          </cell>
        </row>
        <row r="4955">
          <cell r="A4955">
            <v>60999999</v>
          </cell>
          <cell r="B4955" t="str">
            <v>Down payment request to vendor</v>
          </cell>
        </row>
        <row r="4956">
          <cell r="A4956">
            <v>62001100</v>
          </cell>
          <cell r="B4956" t="str">
            <v>Settlements with customer</v>
          </cell>
        </row>
        <row r="4957">
          <cell r="A4957">
            <v>62001101</v>
          </cell>
          <cell r="B4957" t="str">
            <v>Security customers deposit</v>
          </cell>
        </row>
        <row r="4958">
          <cell r="A4958">
            <v>62001102</v>
          </cell>
          <cell r="B4958" t="str">
            <v>Settlements with customer,interests</v>
          </cell>
        </row>
        <row r="4959">
          <cell r="A4959">
            <v>62001109</v>
          </cell>
          <cell r="B4959" t="str">
            <v>Down payment request to customers</v>
          </cell>
        </row>
        <row r="4960">
          <cell r="A4960">
            <v>62001199</v>
          </cell>
          <cell r="B4960" t="str">
            <v>Ajustment account for customers</v>
          </cell>
        </row>
        <row r="4961">
          <cell r="A4961">
            <v>62001200</v>
          </cell>
          <cell r="B4961" t="str">
            <v>Down Payments Received</v>
          </cell>
        </row>
        <row r="4962">
          <cell r="A4962">
            <v>62001210</v>
          </cell>
          <cell r="B4962" t="str">
            <v>VAT on Down Payments Received</v>
          </cell>
        </row>
        <row r="4963">
          <cell r="A4963">
            <v>62001298</v>
          </cell>
          <cell r="B4963" t="str">
            <v>Ajustment acc.on VAT on Down Paym.Received, BA</v>
          </cell>
        </row>
        <row r="4964">
          <cell r="A4964">
            <v>62001299</v>
          </cell>
          <cell r="B4964" t="str">
            <v>Ajustment acc.on Down Paym.Received, BA</v>
          </cell>
        </row>
        <row r="4965">
          <cell r="A4965">
            <v>62002200</v>
          </cell>
          <cell r="B4965" t="str">
            <v>Receivables One-time Account</v>
          </cell>
        </row>
        <row r="4966">
          <cell r="A4966">
            <v>62002299</v>
          </cell>
          <cell r="B4966" t="str">
            <v>Ajustment acc.on Receivables One-time Account</v>
          </cell>
        </row>
        <row r="4967">
          <cell r="A4967">
            <v>62031010</v>
          </cell>
          <cell r="B4967" t="str">
            <v>Recipient account for customer with credit balance</v>
          </cell>
        </row>
        <row r="4968">
          <cell r="A4968">
            <v>62032010</v>
          </cell>
          <cell r="B4968" t="str">
            <v>Recip.acc.for one-time customer wit.credit balance</v>
          </cell>
        </row>
        <row r="4969">
          <cell r="A4969">
            <v>62310000</v>
          </cell>
          <cell r="B4969" t="str">
            <v>Incoming Bills of Exchange</v>
          </cell>
        </row>
        <row r="4970">
          <cell r="A4970">
            <v>62310010</v>
          </cell>
          <cell r="B4970" t="str">
            <v>Recipient acc.for Incoming Bills of Exchange over</v>
          </cell>
        </row>
        <row r="4971">
          <cell r="A4971">
            <v>62310099</v>
          </cell>
          <cell r="B4971" t="str">
            <v>Ajustment acc.Incoming Bills of Exchange</v>
          </cell>
        </row>
        <row r="4972">
          <cell r="A4972">
            <v>62401110</v>
          </cell>
          <cell r="B4972" t="str">
            <v>Recipient acc.for customers receivable &gt;12m</v>
          </cell>
        </row>
        <row r="4973">
          <cell r="A4973">
            <v>62402210</v>
          </cell>
          <cell r="B4973" t="str">
            <v>Recipient acc.for one-time customer receivable &gt;12</v>
          </cell>
        </row>
        <row r="4974">
          <cell r="A4974">
            <v>62999999</v>
          </cell>
          <cell r="B4974" t="str">
            <v>Down payment request from customer</v>
          </cell>
        </row>
        <row r="4975">
          <cell r="A4975">
            <v>63010100</v>
          </cell>
          <cell r="B4975" t="str">
            <v>Bad Debt Reserves under 12 Months</v>
          </cell>
        </row>
        <row r="4976">
          <cell r="A4976">
            <v>63010200</v>
          </cell>
          <cell r="B4976" t="str">
            <v>Bad Debt Reserves over 12 Months</v>
          </cell>
        </row>
        <row r="4977">
          <cell r="A4977">
            <v>63020100</v>
          </cell>
          <cell r="B4977" t="str">
            <v>Bad Debt Reserves, Other Debtors under 12 Months</v>
          </cell>
        </row>
        <row r="4978">
          <cell r="A4978">
            <v>63020200</v>
          </cell>
          <cell r="B4978" t="str">
            <v>Bad Debt Reserves, Other Debtors over 12 Months</v>
          </cell>
        </row>
        <row r="4979">
          <cell r="A4979">
            <v>63030100</v>
          </cell>
          <cell r="B4979" t="str">
            <v>Bad Debt Reserves under 12 Months Subsidiaries</v>
          </cell>
        </row>
        <row r="4980">
          <cell r="A4980">
            <v>63030200</v>
          </cell>
          <cell r="B4980" t="str">
            <v>Bad Debt Reserves over 12 Months Subsidiaries</v>
          </cell>
        </row>
        <row r="4981">
          <cell r="A4981">
            <v>63040100</v>
          </cell>
          <cell r="B4981" t="str">
            <v>Bad Debt Reserves under 12 Months  Depend.Companie</v>
          </cell>
        </row>
        <row r="4982">
          <cell r="A4982">
            <v>63040200</v>
          </cell>
          <cell r="B4982" t="str">
            <v>Bad Debt Reserves over 12 Months  Depend.Companies</v>
          </cell>
        </row>
        <row r="4983">
          <cell r="A4983">
            <v>66010101</v>
          </cell>
          <cell r="B4983" t="str">
            <v>Short-term Bank Loans in RUB</v>
          </cell>
        </row>
        <row r="4984">
          <cell r="A4984">
            <v>66010102</v>
          </cell>
          <cell r="B4984" t="str">
            <v>Short-term Bank Loans in RUB (overdue)</v>
          </cell>
        </row>
        <row r="4985">
          <cell r="A4985">
            <v>66010201</v>
          </cell>
          <cell r="B4985" t="str">
            <v>Short-termBank Loans in USD</v>
          </cell>
        </row>
        <row r="4986">
          <cell r="A4986">
            <v>66010202</v>
          </cell>
          <cell r="B4986" t="str">
            <v>Short-term Bank Loans in USD(overdue)</v>
          </cell>
        </row>
        <row r="4987">
          <cell r="A4987">
            <v>66010300</v>
          </cell>
          <cell r="B4987" t="str">
            <v>Short-term Bill of Exch.Discounting</v>
          </cell>
        </row>
        <row r="4988">
          <cell r="A4988">
            <v>66020101</v>
          </cell>
          <cell r="B4988" t="str">
            <v>Bank Loans to Employees</v>
          </cell>
        </row>
        <row r="4989">
          <cell r="A4989">
            <v>66020102</v>
          </cell>
          <cell r="B4989" t="str">
            <v>Bank Loans to Employees (overdue)</v>
          </cell>
        </row>
        <row r="4990">
          <cell r="A4990">
            <v>66020201</v>
          </cell>
          <cell r="B4990" t="str">
            <v>Short-term loans in RUB</v>
          </cell>
        </row>
        <row r="4991">
          <cell r="A4991">
            <v>66020202</v>
          </cell>
          <cell r="B4991" t="str">
            <v>Short-term loans in RUB(overdue)</v>
          </cell>
        </row>
        <row r="4992">
          <cell r="A4992">
            <v>66020301</v>
          </cell>
          <cell r="B4992" t="str">
            <v>Short-term loans in USD</v>
          </cell>
        </row>
        <row r="4993">
          <cell r="A4993">
            <v>66020302</v>
          </cell>
          <cell r="B4993" t="str">
            <v>Short-term loans in USD(overdue)</v>
          </cell>
        </row>
        <row r="4994">
          <cell r="A4994">
            <v>66020400</v>
          </cell>
          <cell r="B4994" t="str">
            <v>Short-term loans with bill of exchange collateral</v>
          </cell>
        </row>
        <row r="4995">
          <cell r="A4995">
            <v>67020101</v>
          </cell>
          <cell r="B4995" t="str">
            <v>Long-term Bank Loans in RUB</v>
          </cell>
        </row>
        <row r="4996">
          <cell r="A4996">
            <v>67020102</v>
          </cell>
          <cell r="B4996" t="str">
            <v>Long-term Bank Loans in RUB(overdue)</v>
          </cell>
        </row>
        <row r="4997">
          <cell r="A4997">
            <v>67020201</v>
          </cell>
          <cell r="B4997" t="str">
            <v>Long-term Bank Loans in USD</v>
          </cell>
        </row>
        <row r="4998">
          <cell r="A4998">
            <v>67020202</v>
          </cell>
          <cell r="B4998" t="str">
            <v>Long-term Bank Loans in USD(overdue)</v>
          </cell>
        </row>
        <row r="4999">
          <cell r="A4999">
            <v>67020300</v>
          </cell>
          <cell r="B4999" t="str">
            <v>Discounted long-term bill of exchanges</v>
          </cell>
        </row>
        <row r="5000">
          <cell r="A5000">
            <v>67101000</v>
          </cell>
          <cell r="B5000" t="str">
            <v>Long-term loans in RUB</v>
          </cell>
        </row>
        <row r="5001">
          <cell r="A5001">
            <v>67102000</v>
          </cell>
          <cell r="B5001" t="str">
            <v>Long-term loans in RUB(overdue)</v>
          </cell>
        </row>
        <row r="5002">
          <cell r="A5002">
            <v>67103000</v>
          </cell>
          <cell r="B5002" t="str">
            <v>Long-term loans in USD</v>
          </cell>
        </row>
        <row r="5003">
          <cell r="A5003">
            <v>67104000</v>
          </cell>
          <cell r="B5003" t="str">
            <v>Long-term loans in USD(overdue)</v>
          </cell>
        </row>
        <row r="5004">
          <cell r="A5004">
            <v>67201000</v>
          </cell>
          <cell r="B5004" t="str">
            <v>Long-term loans with bill of exchange collateral</v>
          </cell>
        </row>
        <row r="5005">
          <cell r="A5005">
            <v>68010100</v>
          </cell>
          <cell r="B5005" t="str">
            <v>Paid in the budget profit tax</v>
          </cell>
        </row>
        <row r="5006">
          <cell r="A5006">
            <v>68010200</v>
          </cell>
          <cell r="B5006" t="str">
            <v>Profit tax to the budget to be paid</v>
          </cell>
        </row>
        <row r="5007">
          <cell r="A5007">
            <v>68010300</v>
          </cell>
          <cell r="B5007" t="str">
            <v>Advance profit tax payments</v>
          </cell>
        </row>
        <row r="5008">
          <cell r="A5008">
            <v>68010400</v>
          </cell>
          <cell r="B5008" t="str">
            <v>Determin.of Profit tax in accordance with legislat</v>
          </cell>
        </row>
        <row r="5009">
          <cell r="A5009">
            <v>68010500</v>
          </cell>
          <cell r="B5009" t="str">
            <v>Profit tax in accordance with bookkeeping</v>
          </cell>
        </row>
        <row r="5010">
          <cell r="A5010">
            <v>68020100</v>
          </cell>
          <cell r="B5010" t="str">
            <v>VAT, paid to budget</v>
          </cell>
        </row>
        <row r="5011">
          <cell r="A5011">
            <v>68020200</v>
          </cell>
          <cell r="B5011" t="str">
            <v>Output VAT 0% on Goods/Services Sold</v>
          </cell>
        </row>
        <row r="5012">
          <cell r="A5012">
            <v>68020210</v>
          </cell>
          <cell r="B5012" t="str">
            <v>Output VAT 10% on Goods/Services Sold</v>
          </cell>
        </row>
        <row r="5013">
          <cell r="A5013">
            <v>68020220</v>
          </cell>
          <cell r="B5013" t="str">
            <v>Output VAT 18% on Goods/Services Sold</v>
          </cell>
        </row>
        <row r="5014">
          <cell r="A5014">
            <v>68020230</v>
          </cell>
          <cell r="B5014" t="str">
            <v>Output VAT 18% on Down Payments, Export</v>
          </cell>
        </row>
        <row r="5015">
          <cell r="A5015">
            <v>68020310</v>
          </cell>
          <cell r="B5015" t="str">
            <v>Output VAT 10% on Down Payments</v>
          </cell>
        </row>
        <row r="5016">
          <cell r="A5016">
            <v>68020320</v>
          </cell>
          <cell r="B5016" t="str">
            <v>Output VAT 18% on Down Payments</v>
          </cell>
        </row>
        <row r="5017">
          <cell r="A5017">
            <v>68020400</v>
          </cell>
          <cell r="B5017" t="str">
            <v>VAT 0%,to repayment (base paid)</v>
          </cell>
        </row>
        <row r="5018">
          <cell r="A5018">
            <v>68020410</v>
          </cell>
          <cell r="B5018" t="str">
            <v>VAT 10%,to repayment</v>
          </cell>
        </row>
        <row r="5019">
          <cell r="A5019">
            <v>68020420</v>
          </cell>
          <cell r="B5019" t="str">
            <v>VAT 18%,to repayment</v>
          </cell>
        </row>
        <row r="5020">
          <cell r="A5020">
            <v>68030100</v>
          </cell>
          <cell r="B5020" t="str">
            <v>Sales Tax on Goods Sold Payable</v>
          </cell>
        </row>
        <row r="5021">
          <cell r="A5021">
            <v>68040100</v>
          </cell>
          <cell r="B5021" t="str">
            <v>Export Tax Payable</v>
          </cell>
        </row>
        <row r="5022">
          <cell r="A5022">
            <v>68050100</v>
          </cell>
          <cell r="B5022" t="str">
            <v>Import Duties Payable</v>
          </cell>
        </row>
        <row r="5023">
          <cell r="A5023">
            <v>68060100</v>
          </cell>
          <cell r="B5023" t="str">
            <v>Incom Tax Payable</v>
          </cell>
        </row>
        <row r="5024">
          <cell r="A5024">
            <v>68061100</v>
          </cell>
          <cell r="B5024" t="str">
            <v>Incom Tax Payable (HR)</v>
          </cell>
        </row>
        <row r="5025">
          <cell r="A5025">
            <v>68061199</v>
          </cell>
          <cell r="B5025" t="str">
            <v>Incom Tax Payable (HR)_Corr.Account</v>
          </cell>
        </row>
        <row r="5026">
          <cell r="A5026">
            <v>68070100</v>
          </cell>
          <cell r="B5026" t="str">
            <v>Income Tax (Physical Person) Payable</v>
          </cell>
        </row>
        <row r="5027">
          <cell r="A5027">
            <v>68071100</v>
          </cell>
          <cell r="B5027" t="str">
            <v>Income Tax (Physical Person) Payable (HR)</v>
          </cell>
        </row>
        <row r="5028">
          <cell r="A5028">
            <v>68071199</v>
          </cell>
          <cell r="B5028" t="str">
            <v>Income Tax (Physical Person) Payable (HR)_Corr.Ac.</v>
          </cell>
        </row>
        <row r="5029">
          <cell r="A5029">
            <v>68080100</v>
          </cell>
          <cell r="B5029" t="str">
            <v>Property Tax Payable</v>
          </cell>
        </row>
        <row r="5030">
          <cell r="A5030">
            <v>68090100</v>
          </cell>
          <cell r="B5030" t="str">
            <v>Land Charge Payable</v>
          </cell>
        </row>
        <row r="5031">
          <cell r="A5031">
            <v>68110100</v>
          </cell>
          <cell r="B5031" t="str">
            <v>Excise Payable Paid</v>
          </cell>
        </row>
        <row r="5032">
          <cell r="A5032">
            <v>68110200</v>
          </cell>
          <cell r="B5032" t="str">
            <v>Excise Payable</v>
          </cell>
        </row>
        <row r="5033">
          <cell r="A5033">
            <v>68110300</v>
          </cell>
          <cell r="B5033" t="str">
            <v>Advance Payments on Excise</v>
          </cell>
        </row>
        <row r="5034">
          <cell r="A5034">
            <v>68120100</v>
          </cell>
          <cell r="B5034" t="str">
            <v>Natural Resources Dues Payable</v>
          </cell>
        </row>
        <row r="5035">
          <cell r="A5035">
            <v>68120299</v>
          </cell>
          <cell r="B5035" t="str">
            <v>Adjustm.account on Taxes/ Dues Payable, BA</v>
          </cell>
        </row>
        <row r="5036">
          <cell r="A5036">
            <v>68120399</v>
          </cell>
          <cell r="B5036" t="str">
            <v>Adjustm.account VAT to repayment, BA</v>
          </cell>
        </row>
        <row r="5037">
          <cell r="A5037">
            <v>68130100</v>
          </cell>
          <cell r="B5037" t="str">
            <v>Other Taxes/ Dues Payable</v>
          </cell>
        </row>
        <row r="5038">
          <cell r="A5038">
            <v>68200100</v>
          </cell>
          <cell r="B5038" t="str">
            <v>Dues Payable, Economic Sanctions</v>
          </cell>
        </row>
        <row r="5039">
          <cell r="A5039">
            <v>69100000</v>
          </cell>
          <cell r="B5039" t="str">
            <v>Social insurance funds expended</v>
          </cell>
        </row>
        <row r="5040">
          <cell r="A5040">
            <v>69100010</v>
          </cell>
          <cell r="B5040" t="str">
            <v>Social insurance funds paid</v>
          </cell>
        </row>
        <row r="5041">
          <cell r="A5041">
            <v>69100020</v>
          </cell>
          <cell r="B5041" t="str">
            <v>Social insurance funds accrued</v>
          </cell>
        </row>
        <row r="5042">
          <cell r="A5042">
            <v>69100100</v>
          </cell>
          <cell r="B5042" t="str">
            <v>Social Insurance Tax</v>
          </cell>
        </row>
        <row r="5043">
          <cell r="A5043">
            <v>69120299</v>
          </cell>
          <cell r="B5043" t="str">
            <v>Non-budget funds,ajustment account on busin.areas</v>
          </cell>
        </row>
        <row r="5044">
          <cell r="A5044">
            <v>69200010</v>
          </cell>
          <cell r="B5044" t="str">
            <v>Pension fund,paid</v>
          </cell>
        </row>
        <row r="5045">
          <cell r="A5045">
            <v>69200020</v>
          </cell>
          <cell r="B5045" t="str">
            <v>Pension fund,accrued</v>
          </cell>
        </row>
        <row r="5046">
          <cell r="A5046">
            <v>69300000</v>
          </cell>
          <cell r="B5046" t="str">
            <v>Medical Incurance Fund Expended</v>
          </cell>
        </row>
        <row r="5047">
          <cell r="A5047">
            <v>69300010</v>
          </cell>
          <cell r="B5047" t="str">
            <v>Medical Incurance Funds, Paid</v>
          </cell>
        </row>
        <row r="5048">
          <cell r="A5048">
            <v>69300020</v>
          </cell>
          <cell r="B5048" t="str">
            <v>Medical Incurance Funds, Accrued</v>
          </cell>
        </row>
        <row r="5049">
          <cell r="A5049">
            <v>70101000</v>
          </cell>
          <cell r="B5049" t="str">
            <v>Wages</v>
          </cell>
        </row>
        <row r="5050">
          <cell r="A5050">
            <v>70201000</v>
          </cell>
          <cell r="B5050" t="str">
            <v>Bonuses</v>
          </cell>
        </row>
        <row r="5051">
          <cell r="A5051">
            <v>70301000</v>
          </cell>
          <cell r="B5051" t="str">
            <v>Dividends to Pay</v>
          </cell>
        </row>
        <row r="5052">
          <cell r="A5052">
            <v>70501000</v>
          </cell>
          <cell r="B5052" t="str">
            <v>Salaries and wages paid in Kind</v>
          </cell>
        </row>
        <row r="5053">
          <cell r="A5053">
            <v>71110000</v>
          </cell>
          <cell r="B5053" t="str">
            <v>Settlement with Employees on Business Trips</v>
          </cell>
        </row>
        <row r="5054">
          <cell r="A5054">
            <v>71110010</v>
          </cell>
          <cell r="B5054" t="str">
            <v>Accountab.employee, recipient acc. w. deb.balance</v>
          </cell>
        </row>
        <row r="5055">
          <cell r="A5055">
            <v>71110099</v>
          </cell>
          <cell r="B5055" t="str">
            <v>Bussines trips settlements,ajustment account</v>
          </cell>
        </row>
        <row r="5056">
          <cell r="A5056">
            <v>71210000</v>
          </cell>
          <cell r="B5056" t="str">
            <v>Settlements on Other Payments to Employees</v>
          </cell>
        </row>
        <row r="5057">
          <cell r="A5057">
            <v>71210099</v>
          </cell>
          <cell r="B5057" t="str">
            <v>Settlm. w.staff on other expenses,ajustment accont</v>
          </cell>
        </row>
        <row r="5058">
          <cell r="A5058">
            <v>73100020</v>
          </cell>
          <cell r="B5058" t="str">
            <v>Settlm.on staff of other expe.,recipient acc.&gt;12m</v>
          </cell>
        </row>
        <row r="5059">
          <cell r="A5059">
            <v>73100030</v>
          </cell>
          <cell r="B5059" t="str">
            <v>RecipAccount on staff,other expense(debit balance)</v>
          </cell>
        </row>
        <row r="5060">
          <cell r="A5060">
            <v>73100040</v>
          </cell>
          <cell r="B5060" t="str">
            <v>RecipAcc on staff others Payables (&gt;12 month)</v>
          </cell>
        </row>
        <row r="5061">
          <cell r="A5061">
            <v>73100099</v>
          </cell>
          <cell r="B5061" t="str">
            <v>Ajustment Account on Other Payables</v>
          </cell>
        </row>
        <row r="5062">
          <cell r="A5062">
            <v>73101010</v>
          </cell>
          <cell r="B5062" t="str">
            <v>Loans for employees (Goods)</v>
          </cell>
        </row>
        <row r="5063">
          <cell r="A5063">
            <v>73102010</v>
          </cell>
          <cell r="B5063" t="str">
            <v>Loans for employees,housing construction</v>
          </cell>
        </row>
        <row r="5064">
          <cell r="A5064">
            <v>73103010</v>
          </cell>
          <cell r="B5064" t="str">
            <v>Loans for employees, garden-plot acquisition</v>
          </cell>
        </row>
        <row r="5065">
          <cell r="A5065">
            <v>73104010</v>
          </cell>
          <cell r="B5065" t="str">
            <v>Loans for employees, housing support</v>
          </cell>
        </row>
        <row r="5066">
          <cell r="A5066">
            <v>73201010</v>
          </cell>
          <cell r="B5066" t="str">
            <v>Settlement for material damage (employees)</v>
          </cell>
        </row>
        <row r="5067">
          <cell r="A5067">
            <v>75110000</v>
          </cell>
          <cell r="B5067" t="str">
            <v>Stock Subscriptions Receivable</v>
          </cell>
        </row>
        <row r="5068">
          <cell r="A5068">
            <v>75110099</v>
          </cell>
          <cell r="B5068" t="str">
            <v>Adjastm. Account on Stock Subscriptions Receivable</v>
          </cell>
        </row>
        <row r="5069">
          <cell r="A5069">
            <v>75120000</v>
          </cell>
          <cell r="B5069" t="str">
            <v>Settlements with State and Municipal Organizations</v>
          </cell>
        </row>
        <row r="5070">
          <cell r="A5070">
            <v>75120010</v>
          </cell>
          <cell r="B5070" t="str">
            <v>State/municip.institut.settlem.,recipient acc.debt</v>
          </cell>
        </row>
        <row r="5071">
          <cell r="A5071">
            <v>75120020</v>
          </cell>
          <cell r="B5071" t="str">
            <v>State Org Settlem.,RecipientAccDebt over 12 Months</v>
          </cell>
        </row>
        <row r="5072">
          <cell r="A5072">
            <v>75120040</v>
          </cell>
          <cell r="B5072" t="str">
            <v>State Org Settlem.,Recipient Acc.Credit over 12 Mn</v>
          </cell>
        </row>
        <row r="5073">
          <cell r="A5073">
            <v>75120099</v>
          </cell>
          <cell r="B5073" t="str">
            <v>Adjustment account on State and Municipal Organ.</v>
          </cell>
        </row>
        <row r="5074">
          <cell r="A5074">
            <v>75210000</v>
          </cell>
          <cell r="B5074" t="str">
            <v>Dividends to Pay</v>
          </cell>
        </row>
        <row r="5075">
          <cell r="A5075">
            <v>76001210</v>
          </cell>
          <cell r="B5075" t="str">
            <v>VAT, down payment received</v>
          </cell>
        </row>
        <row r="5076">
          <cell r="A5076">
            <v>76001298</v>
          </cell>
          <cell r="B5076" t="str">
            <v>VAT down payment received,adjustment acc.busin.are</v>
          </cell>
        </row>
        <row r="5077">
          <cell r="A5077">
            <v>76001299</v>
          </cell>
          <cell r="B5077" t="str">
            <v>VAT Adjustment Account (Foreign Currency Differenc</v>
          </cell>
        </row>
        <row r="5078">
          <cell r="A5078">
            <v>76101000</v>
          </cell>
          <cell r="B5078" t="str">
            <v>Settlements on property insurance</v>
          </cell>
        </row>
        <row r="5079">
          <cell r="A5079">
            <v>76102000</v>
          </cell>
          <cell r="B5079" t="str">
            <v>Settlements on life/accident insurance</v>
          </cell>
        </row>
        <row r="5080">
          <cell r="A5080">
            <v>76103000</v>
          </cell>
          <cell r="B5080" t="str">
            <v>Settlements on Road Tax</v>
          </cell>
        </row>
        <row r="5081">
          <cell r="A5081">
            <v>76103999</v>
          </cell>
          <cell r="B5081" t="str">
            <v>Non-budget funs settlement,AdjustmentAcc.busin.are</v>
          </cell>
        </row>
        <row r="5082">
          <cell r="A5082">
            <v>76201000</v>
          </cell>
          <cell r="B5082" t="str">
            <v>Sales Returns and Allowances</v>
          </cell>
        </row>
        <row r="5083">
          <cell r="A5083">
            <v>76201010</v>
          </cell>
          <cell r="B5083" t="str">
            <v>Settl.Returns and Allowances Ced Bal,RecipAcc</v>
          </cell>
        </row>
        <row r="5084">
          <cell r="A5084">
            <v>76201020</v>
          </cell>
          <cell r="B5084" t="str">
            <v>Settl.Returns and Allowances over 12 Months</v>
          </cell>
        </row>
        <row r="5085">
          <cell r="A5085">
            <v>76201099</v>
          </cell>
          <cell r="B5085" t="str">
            <v>Adjastm.Acc. Sales Returns and Allowances</v>
          </cell>
        </row>
        <row r="5086">
          <cell r="A5086">
            <v>76202000</v>
          </cell>
          <cell r="B5086" t="str">
            <v>Purchases Returns and Allowances</v>
          </cell>
        </row>
        <row r="5087">
          <cell r="A5087">
            <v>76202010</v>
          </cell>
          <cell r="B5087" t="str">
            <v>Purchases Returns and Allowances, Debt Bal, Receip</v>
          </cell>
        </row>
        <row r="5088">
          <cell r="A5088">
            <v>76202099</v>
          </cell>
          <cell r="B5088" t="str">
            <v>Adjastm.Account Purchases Returns and Allowances</v>
          </cell>
        </row>
        <row r="5089">
          <cell r="A5089">
            <v>76300000</v>
          </cell>
          <cell r="B5089" t="str">
            <v>Dividends to Pay</v>
          </cell>
        </row>
        <row r="5090">
          <cell r="A5090">
            <v>76401000</v>
          </cell>
          <cell r="B5090" t="str">
            <v>Salarie deposits,settlement</v>
          </cell>
        </row>
        <row r="5091">
          <cell r="A5091">
            <v>76410000</v>
          </cell>
          <cell r="B5091" t="str">
            <v>Settlement with other customers</v>
          </cell>
        </row>
        <row r="5092">
          <cell r="A5092">
            <v>76410010</v>
          </cell>
          <cell r="B5092" t="str">
            <v>Other receivable,receiving acc. due &gt;12m</v>
          </cell>
        </row>
        <row r="5093">
          <cell r="A5093">
            <v>76410020</v>
          </cell>
          <cell r="B5093" t="str">
            <v>Other vendor with debt balanse,receiving account</v>
          </cell>
        </row>
        <row r="5094">
          <cell r="A5094">
            <v>76410030</v>
          </cell>
          <cell r="B5094" t="str">
            <v>Other vendor with debt balanse,receiving acc.&gt;12m</v>
          </cell>
        </row>
        <row r="5095">
          <cell r="A5095">
            <v>76410088</v>
          </cell>
          <cell r="B5095" t="str">
            <v>Other receivable,adjustment account</v>
          </cell>
        </row>
        <row r="5096">
          <cell r="A5096">
            <v>76420000</v>
          </cell>
          <cell r="B5096" t="str">
            <v>Settlement with other vendors</v>
          </cell>
        </row>
        <row r="5097">
          <cell r="A5097">
            <v>76420020</v>
          </cell>
          <cell r="B5097" t="str">
            <v>Other customer with cred.balanse,receiving account</v>
          </cell>
        </row>
        <row r="5098">
          <cell r="A5098">
            <v>76420088</v>
          </cell>
          <cell r="B5098" t="str">
            <v>Settlement with other vendors,adjustment account</v>
          </cell>
        </row>
        <row r="5099">
          <cell r="A5099">
            <v>76430000</v>
          </cell>
          <cell r="B5099" t="str">
            <v>Other vendors on non-invoiced deliveries</v>
          </cell>
        </row>
        <row r="5100">
          <cell r="A5100">
            <v>76500000</v>
          </cell>
          <cell r="B5100" t="str">
            <v>Settlement under court order</v>
          </cell>
        </row>
        <row r="5101">
          <cell r="A5101">
            <v>76601000</v>
          </cell>
          <cell r="B5101" t="str">
            <v>Subsidiary companies receivable</v>
          </cell>
        </row>
        <row r="5102">
          <cell r="A5102">
            <v>76601010</v>
          </cell>
          <cell r="B5102" t="str">
            <v>Subsid.compan.receivable w.cred.bal,receiving acc.</v>
          </cell>
        </row>
        <row r="5103">
          <cell r="A5103">
            <v>76601020</v>
          </cell>
          <cell r="B5103" t="str">
            <v>Subsid.compan.receivable w.cred.bal,receiv.acc.&gt;12</v>
          </cell>
        </row>
        <row r="5104">
          <cell r="A5104">
            <v>76601099</v>
          </cell>
          <cell r="B5104" t="str">
            <v>Subsidiary companies receivable,adjustment account</v>
          </cell>
        </row>
        <row r="5105">
          <cell r="A5105">
            <v>76602000</v>
          </cell>
          <cell r="B5105" t="str">
            <v>Dependent undertakings receivable</v>
          </cell>
        </row>
        <row r="5106">
          <cell r="A5106">
            <v>76602010</v>
          </cell>
          <cell r="B5106" t="str">
            <v>Dependent undertak.receiv.,w.credit bal.,receiv.ac</v>
          </cell>
        </row>
        <row r="5107">
          <cell r="A5107">
            <v>76602020</v>
          </cell>
          <cell r="B5107" t="str">
            <v>Dependent undertak.receivable &gt;12m, receiv.account</v>
          </cell>
        </row>
        <row r="5108">
          <cell r="A5108">
            <v>76602040</v>
          </cell>
          <cell r="B5108" t="str">
            <v>Other vendor &gt;12 month, receivable account</v>
          </cell>
        </row>
        <row r="5109">
          <cell r="A5109">
            <v>76602099</v>
          </cell>
          <cell r="B5109" t="str">
            <v>Dependent undertakings receivable,adjustment accou</v>
          </cell>
        </row>
        <row r="5110">
          <cell r="A5110">
            <v>76700999</v>
          </cell>
          <cell r="B5110" t="str">
            <v>Business area settlements,adjustment account</v>
          </cell>
        </row>
        <row r="5111">
          <cell r="A5111">
            <v>76701000</v>
          </cell>
          <cell r="B5111" t="str">
            <v>VAT 0% deferred on goods/service sold</v>
          </cell>
        </row>
        <row r="5112">
          <cell r="A5112">
            <v>76701010</v>
          </cell>
          <cell r="B5112" t="str">
            <v>VAT 10% deferred on goods/service sold</v>
          </cell>
        </row>
        <row r="5113">
          <cell r="A5113">
            <v>76701020</v>
          </cell>
          <cell r="B5113" t="str">
            <v>VAT 18% deferred on goods/service sold</v>
          </cell>
        </row>
        <row r="5114">
          <cell r="A5114">
            <v>76801000</v>
          </cell>
          <cell r="B5114" t="str">
            <v>Excise duty,deferred tax (cash method)</v>
          </cell>
        </row>
        <row r="5115">
          <cell r="A5115">
            <v>76990000</v>
          </cell>
          <cell r="B5115" t="str">
            <v>Credit memo in MM,clearing account</v>
          </cell>
        </row>
        <row r="5116">
          <cell r="A5116">
            <v>77000000</v>
          </cell>
          <cell r="B5116" t="str">
            <v>Defered Tax Liabilities</v>
          </cell>
        </row>
        <row r="5117">
          <cell r="A5117">
            <v>77000100</v>
          </cell>
          <cell r="B5117" t="str">
            <v>Defered Tax Liabilities - sales proceeds</v>
          </cell>
        </row>
        <row r="5118">
          <cell r="A5118">
            <v>77000200</v>
          </cell>
          <cell r="B5118" t="str">
            <v>Defered Tax Liabilities - production price</v>
          </cell>
        </row>
        <row r="5119">
          <cell r="A5119">
            <v>77000300</v>
          </cell>
          <cell r="B5119" t="str">
            <v>Defer.Tax Liabilities-admin.,commerc.expenses</v>
          </cell>
        </row>
        <row r="5120">
          <cell r="A5120">
            <v>77000400</v>
          </cell>
          <cell r="B5120" t="str">
            <v>Defer.Tax Liabilities-operating incomes</v>
          </cell>
        </row>
        <row r="5121">
          <cell r="A5121">
            <v>77000500</v>
          </cell>
          <cell r="B5121" t="str">
            <v>Defer.Tax Liabilities-operating expenses</v>
          </cell>
        </row>
        <row r="5122">
          <cell r="A5122">
            <v>77000600</v>
          </cell>
          <cell r="B5122" t="str">
            <v>Defer.Tax Liabilities-non-operating incomes</v>
          </cell>
        </row>
        <row r="5123">
          <cell r="A5123">
            <v>77000700</v>
          </cell>
          <cell r="B5123" t="str">
            <v>Defer.Tax Liabilities-non-operating expenses</v>
          </cell>
        </row>
        <row r="5124">
          <cell r="A5124">
            <v>77000710</v>
          </cell>
          <cell r="B5124" t="str">
            <v>Defer.Tax Liabilities - bad debt reserves</v>
          </cell>
        </row>
        <row r="5125">
          <cell r="A5125">
            <v>79100000</v>
          </cell>
          <cell r="B5125" t="str">
            <v>Apportion property settlement</v>
          </cell>
        </row>
        <row r="5126">
          <cell r="A5126">
            <v>79200000</v>
          </cell>
          <cell r="B5126" t="str">
            <v>Current operations settlements</v>
          </cell>
        </row>
        <row r="5127">
          <cell r="A5127">
            <v>79300000</v>
          </cell>
          <cell r="B5127" t="str">
            <v>Settlement of asset management agreements</v>
          </cell>
        </row>
        <row r="5128">
          <cell r="A5128">
            <v>79910000</v>
          </cell>
          <cell r="B5128" t="str">
            <v>Business areas clearing account</v>
          </cell>
        </row>
        <row r="5129">
          <cell r="A5129">
            <v>79920000</v>
          </cell>
          <cell r="B5129" t="str">
            <v>Company code clearing account</v>
          </cell>
        </row>
        <row r="5130">
          <cell r="A5130">
            <v>80010000</v>
          </cell>
          <cell r="B5130" t="str">
            <v>Shareholders' Equity</v>
          </cell>
        </row>
        <row r="5131">
          <cell r="A5131">
            <v>80020000</v>
          </cell>
          <cell r="B5131" t="str">
            <v>Change in Joint Stock</v>
          </cell>
        </row>
        <row r="5132">
          <cell r="A5132">
            <v>80030000</v>
          </cell>
          <cell r="B5132" t="str">
            <v>Unrealizes Holding Gains / Losses</v>
          </cell>
        </row>
        <row r="5133">
          <cell r="A5133">
            <v>80040000</v>
          </cell>
          <cell r="B5133" t="str">
            <v>Change in Joint Stock: Company Reorganization</v>
          </cell>
        </row>
        <row r="5134">
          <cell r="A5134">
            <v>81010100</v>
          </cell>
          <cell r="B5134" t="str">
            <v>Common Stocks</v>
          </cell>
        </row>
        <row r="5135">
          <cell r="A5135">
            <v>81010200</v>
          </cell>
          <cell r="B5135" t="str">
            <v>Change in Common Stocks</v>
          </cell>
        </row>
        <row r="5136">
          <cell r="A5136">
            <v>81020100</v>
          </cell>
          <cell r="B5136" t="str">
            <v>Preferred Stock</v>
          </cell>
        </row>
        <row r="5137">
          <cell r="A5137">
            <v>81020200</v>
          </cell>
          <cell r="B5137" t="str">
            <v>Change in Preferred Stocks</v>
          </cell>
        </row>
        <row r="5138">
          <cell r="A5138">
            <v>81030100</v>
          </cell>
          <cell r="B5138" t="str">
            <v>Subscribed Common Stocks</v>
          </cell>
        </row>
        <row r="5139">
          <cell r="A5139">
            <v>81030200</v>
          </cell>
          <cell r="B5139" t="str">
            <v>Subscribed Preferred Stocks</v>
          </cell>
        </row>
        <row r="5140">
          <cell r="A5140">
            <v>82010000</v>
          </cell>
          <cell r="B5140" t="str">
            <v>Funds Reserved by Law</v>
          </cell>
        </row>
        <row r="5141">
          <cell r="A5141">
            <v>82011000</v>
          </cell>
          <cell r="B5141" t="str">
            <v>Change in Funds Reserved by Law</v>
          </cell>
        </row>
        <row r="5142">
          <cell r="A5142">
            <v>82012000</v>
          </cell>
          <cell r="B5142" t="str">
            <v>Change in Funds Reserved by Law, Compan. Reorganiz</v>
          </cell>
        </row>
        <row r="5143">
          <cell r="A5143">
            <v>82020000</v>
          </cell>
          <cell r="B5143" t="str">
            <v>Funds Reserved according to Statutory Papers</v>
          </cell>
        </row>
        <row r="5144">
          <cell r="A5144">
            <v>82021000</v>
          </cell>
          <cell r="B5144" t="str">
            <v>Change in Funds Reserved Accord.Statutory Papers</v>
          </cell>
        </row>
        <row r="5145">
          <cell r="A5145">
            <v>82022000</v>
          </cell>
          <cell r="B5145" t="str">
            <v>ChangeFunds ReservAccord.Statutory Papers,Reorgan</v>
          </cell>
        </row>
        <row r="5146">
          <cell r="A5146">
            <v>83100000</v>
          </cell>
          <cell r="B5146" t="str">
            <v>Increase of Asset Value from Revaluation</v>
          </cell>
        </row>
        <row r="5147">
          <cell r="A5147">
            <v>83110000</v>
          </cell>
          <cell r="B5147" t="str">
            <v>Revaluation - Increase of Asset Value</v>
          </cell>
        </row>
        <row r="5148">
          <cell r="A5148">
            <v>83200000</v>
          </cell>
          <cell r="B5148" t="str">
            <v>Contributed Capital from Stock Retirement</v>
          </cell>
        </row>
        <row r="5149">
          <cell r="A5149">
            <v>83210000</v>
          </cell>
          <cell r="B5149" t="str">
            <v>Unrealizes Holding Gains on Common Stocks</v>
          </cell>
        </row>
        <row r="5150">
          <cell r="A5150">
            <v>83220000</v>
          </cell>
          <cell r="B5150" t="str">
            <v>Unrealizes Holding Gains on Preferred Stocks</v>
          </cell>
        </row>
        <row r="5151">
          <cell r="A5151">
            <v>83300000</v>
          </cell>
          <cell r="B5151" t="str">
            <v>Shareholders' Equity, Foreign Currency Rate Differ</v>
          </cell>
        </row>
        <row r="5152">
          <cell r="A5152">
            <v>83400000</v>
          </cell>
          <cell r="B5152" t="str">
            <v>Contributed Capital from NonManuf.Stock Retirement</v>
          </cell>
        </row>
        <row r="5153">
          <cell r="A5153">
            <v>84020100</v>
          </cell>
          <cell r="B5153" t="str">
            <v>Retained Earning from Previous Years</v>
          </cell>
        </row>
        <row r="5154">
          <cell r="A5154">
            <v>84020200</v>
          </cell>
          <cell r="B5154" t="str">
            <v>Net Loss from Previous Years</v>
          </cell>
        </row>
        <row r="5155">
          <cell r="A5155">
            <v>84030100</v>
          </cell>
          <cell r="B5155" t="str">
            <v>Retained Earning from Current Year</v>
          </cell>
        </row>
        <row r="5156">
          <cell r="A5156">
            <v>84030200</v>
          </cell>
          <cell r="B5156" t="str">
            <v>Net Loss from Current Year</v>
          </cell>
        </row>
        <row r="5157">
          <cell r="A5157">
            <v>84090000</v>
          </cell>
          <cell r="B5157" t="str">
            <v>Income Summary</v>
          </cell>
        </row>
        <row r="5158">
          <cell r="A5158">
            <v>86101010</v>
          </cell>
          <cell r="B5158" t="str">
            <v>Public Funding: Capital Investments</v>
          </cell>
        </row>
        <row r="5159">
          <cell r="A5159">
            <v>86102010</v>
          </cell>
          <cell r="B5159" t="str">
            <v>Public Funding: Research and Development</v>
          </cell>
        </row>
        <row r="5160">
          <cell r="A5160">
            <v>86103010</v>
          </cell>
          <cell r="B5160" t="str">
            <v>Public Funding: Insurance Claims, Other</v>
          </cell>
        </row>
        <row r="5161">
          <cell r="A5161">
            <v>86104010</v>
          </cell>
          <cell r="B5161" t="str">
            <v>Public Funding: Social Needs</v>
          </cell>
        </row>
        <row r="5162">
          <cell r="A5162">
            <v>86105010</v>
          </cell>
          <cell r="B5162" t="str">
            <v>Public Funding: Other Needs</v>
          </cell>
        </row>
        <row r="5163">
          <cell r="A5163">
            <v>86201010</v>
          </cell>
          <cell r="B5163" t="str">
            <v>State Social Funding: Capital Investments</v>
          </cell>
        </row>
        <row r="5164">
          <cell r="A5164">
            <v>86202010</v>
          </cell>
          <cell r="B5164" t="str">
            <v>State Social Funding: Research and Development</v>
          </cell>
        </row>
        <row r="5165">
          <cell r="A5165">
            <v>86203010</v>
          </cell>
          <cell r="B5165" t="str">
            <v>State Social Funding: Insurance Claims, Other</v>
          </cell>
        </row>
        <row r="5166">
          <cell r="A5166">
            <v>86204010</v>
          </cell>
          <cell r="B5166" t="str">
            <v>State Social Funding: Social Needs</v>
          </cell>
        </row>
        <row r="5167">
          <cell r="A5167">
            <v>86205010</v>
          </cell>
          <cell r="B5167" t="str">
            <v>State Social Funding: Other Needs</v>
          </cell>
        </row>
        <row r="5168">
          <cell r="A5168">
            <v>90000099</v>
          </cell>
          <cell r="B5168" t="str">
            <v>Adjustment acc.for VAT/excise on business-area</v>
          </cell>
        </row>
        <row r="5169">
          <cell r="A5169">
            <v>90100000</v>
          </cell>
          <cell r="B5169" t="str">
            <v>Sales</v>
          </cell>
        </row>
        <row r="5170">
          <cell r="A5170">
            <v>90101000</v>
          </cell>
          <cell r="B5170" t="str">
            <v>Cost of goods/services sold</v>
          </cell>
        </row>
        <row r="5171">
          <cell r="A5171">
            <v>90102000</v>
          </cell>
          <cell r="B5171" t="str">
            <v>Selling Expense</v>
          </cell>
        </row>
        <row r="5172">
          <cell r="A5172">
            <v>90103000</v>
          </cell>
          <cell r="B5172" t="str">
            <v>Output VAT</v>
          </cell>
        </row>
        <row r="5173">
          <cell r="A5173">
            <v>90104000</v>
          </cell>
          <cell r="B5173" t="str">
            <v>Export duty( sales )</v>
          </cell>
        </row>
        <row r="5174">
          <cell r="A5174">
            <v>90105000</v>
          </cell>
          <cell r="B5174" t="str">
            <v>Delivery cost reimbursement(sales)</v>
          </cell>
        </row>
        <row r="5175">
          <cell r="A5175">
            <v>90106000</v>
          </cell>
          <cell r="B5175" t="str">
            <v>Price differences of costs paper/sales price</v>
          </cell>
        </row>
        <row r="5176">
          <cell r="A5176">
            <v>90107000</v>
          </cell>
          <cell r="B5176" t="str">
            <v>Output Excises</v>
          </cell>
        </row>
        <row r="5177">
          <cell r="A5177">
            <v>90108000</v>
          </cell>
          <cell r="B5177" t="str">
            <v>Administrative overhead</v>
          </cell>
        </row>
        <row r="5178">
          <cell r="A5178">
            <v>90109000</v>
          </cell>
          <cell r="B5178" t="str">
            <v>Output Sales Tax</v>
          </cell>
        </row>
        <row r="5179">
          <cell r="A5179">
            <v>90111000</v>
          </cell>
          <cell r="B5179" t="str">
            <v>Financial results definition</v>
          </cell>
        </row>
        <row r="5180">
          <cell r="A5180">
            <v>90300000</v>
          </cell>
          <cell r="B5180" t="str">
            <v>Sales of Goods</v>
          </cell>
        </row>
        <row r="5181">
          <cell r="A5181">
            <v>90301000</v>
          </cell>
          <cell r="B5181" t="str">
            <v>Cost of Goods Sold</v>
          </cell>
        </row>
        <row r="5182">
          <cell r="A5182">
            <v>90302000</v>
          </cell>
          <cell r="B5182" t="str">
            <v>Selling Expense on Goods Sold</v>
          </cell>
        </row>
        <row r="5183">
          <cell r="A5183">
            <v>90303000</v>
          </cell>
          <cell r="B5183" t="str">
            <v>Output VAT Goods Sales</v>
          </cell>
        </row>
        <row r="5184">
          <cell r="A5184">
            <v>90304000</v>
          </cell>
          <cell r="B5184" t="str">
            <v>Export tax(goods sales)</v>
          </cell>
        </row>
        <row r="5185">
          <cell r="A5185">
            <v>90305000</v>
          </cell>
          <cell r="B5185" t="str">
            <v>Delivery cost reimbursement(goods sales)</v>
          </cell>
        </row>
        <row r="5186">
          <cell r="A5186">
            <v>90307000</v>
          </cell>
          <cell r="B5186" t="str">
            <v>Output Excise on Goods</v>
          </cell>
        </row>
        <row r="5187">
          <cell r="A5187">
            <v>90308000</v>
          </cell>
          <cell r="B5187" t="str">
            <v>Administrative overhead(goods sales)</v>
          </cell>
        </row>
        <row r="5188">
          <cell r="A5188">
            <v>90309000</v>
          </cell>
          <cell r="B5188" t="str">
            <v>Output Sales Tax on Goods</v>
          </cell>
        </row>
        <row r="5189">
          <cell r="A5189">
            <v>90311000</v>
          </cell>
          <cell r="B5189" t="str">
            <v>Financial results definition</v>
          </cell>
        </row>
        <row r="5190">
          <cell r="A5190">
            <v>90900100</v>
          </cell>
          <cell r="B5190" t="str">
            <v>Amount-based differences on receivable</v>
          </cell>
        </row>
        <row r="5191">
          <cell r="A5191">
            <v>90900200</v>
          </cell>
          <cell r="B5191" t="str">
            <v>Amount-based differences on receivable</v>
          </cell>
        </row>
        <row r="5192">
          <cell r="A5192">
            <v>90903000</v>
          </cell>
          <cell r="B5192" t="str">
            <v>Output VAT on amount-based difference</v>
          </cell>
        </row>
        <row r="5193">
          <cell r="A5193">
            <v>91000099</v>
          </cell>
          <cell r="B5193" t="str">
            <v>VAT, adjustment account for busines areas</v>
          </cell>
        </row>
        <row r="5194">
          <cell r="A5194">
            <v>91110000</v>
          </cell>
          <cell r="B5194" t="str">
            <v>Income from Leasing</v>
          </cell>
        </row>
        <row r="5195">
          <cell r="A5195">
            <v>91111000</v>
          </cell>
          <cell r="B5195" t="str">
            <v>Income from Asset Sales</v>
          </cell>
        </row>
        <row r="5196">
          <cell r="A5196">
            <v>91115000</v>
          </cell>
          <cell r="B5196" t="str">
            <v>Lay-up constructions compensation, Fixed Assets</v>
          </cell>
        </row>
        <row r="5197">
          <cell r="A5197">
            <v>91117000</v>
          </cell>
          <cell r="B5197" t="str">
            <v>Fixed assets write-off, product value</v>
          </cell>
        </row>
        <row r="5198">
          <cell r="A5198">
            <v>91121000</v>
          </cell>
          <cell r="B5198" t="str">
            <v>Intangible goods,gross revenues</v>
          </cell>
        </row>
        <row r="5199">
          <cell r="A5199">
            <v>91130000</v>
          </cell>
          <cell r="B5199" t="str">
            <v>Asset under construction,gross revenues by realiz.</v>
          </cell>
        </row>
        <row r="5200">
          <cell r="A5200">
            <v>91135000</v>
          </cell>
          <cell r="B5200" t="str">
            <v>Lay-up construct.compens.,Buildings under Constr.</v>
          </cell>
        </row>
        <row r="5201">
          <cell r="A5201">
            <v>91140000</v>
          </cell>
          <cell r="B5201" t="str">
            <v>Income from Material Sales</v>
          </cell>
        </row>
        <row r="5202">
          <cell r="A5202">
            <v>91150000</v>
          </cell>
          <cell r="B5202" t="str">
            <v>Income from Securities Sales</v>
          </cell>
        </row>
        <row r="5203">
          <cell r="A5203">
            <v>91160000</v>
          </cell>
          <cell r="B5203" t="str">
            <v>Income from Other Securities Sales</v>
          </cell>
        </row>
        <row r="5204">
          <cell r="A5204">
            <v>91160100</v>
          </cell>
          <cell r="B5204" t="str">
            <v>Income from cession-agreement</v>
          </cell>
        </row>
        <row r="5205">
          <cell r="A5205">
            <v>91165000</v>
          </cell>
          <cell r="B5205" t="str">
            <v>Prof/loss from take part in Joint Venture</v>
          </cell>
        </row>
        <row r="5206">
          <cell r="A5206">
            <v>91170000</v>
          </cell>
          <cell r="B5206" t="str">
            <v>Foreign Currency Sales</v>
          </cell>
        </row>
        <row r="5207">
          <cell r="A5207">
            <v>91170098</v>
          </cell>
          <cell r="B5207" t="str">
            <v>Exchange rate difference,ajustment acc.busin.areas</v>
          </cell>
        </row>
        <row r="5208">
          <cell r="A5208">
            <v>91172000</v>
          </cell>
          <cell r="B5208" t="str">
            <v>Gains on Foreign Currency Sales / Purchases</v>
          </cell>
        </row>
        <row r="5209">
          <cell r="A5209">
            <v>91174000</v>
          </cell>
          <cell r="B5209" t="str">
            <v>Interest receivable</v>
          </cell>
        </row>
        <row r="5210">
          <cell r="A5210">
            <v>91175000</v>
          </cell>
          <cell r="B5210" t="str">
            <v>Prof/loss from bill discounting</v>
          </cell>
        </row>
        <row r="5211">
          <cell r="A5211">
            <v>91190000</v>
          </cell>
          <cell r="B5211" t="str">
            <v>Gains on Sum Differences</v>
          </cell>
        </row>
        <row r="5212">
          <cell r="A5212">
            <v>91190100</v>
          </cell>
          <cell r="B5212" t="str">
            <v>Gains on Sum Differences, Payables</v>
          </cell>
        </row>
        <row r="5213">
          <cell r="A5213">
            <v>91190200</v>
          </cell>
          <cell r="B5213" t="str">
            <v>Gains on Sum Differences, Receivables</v>
          </cell>
        </row>
        <row r="5214">
          <cell r="A5214">
            <v>91191000</v>
          </cell>
          <cell r="B5214" t="str">
            <v>Other Operating Income</v>
          </cell>
        </row>
        <row r="5215">
          <cell r="A5215">
            <v>91210000</v>
          </cell>
          <cell r="B5215" t="str">
            <v>Costs from Asset Written Off</v>
          </cell>
        </row>
        <row r="5216">
          <cell r="A5216">
            <v>91211000</v>
          </cell>
          <cell r="B5216" t="str">
            <v>Assets Net Book Value at Written Off</v>
          </cell>
        </row>
        <row r="5217">
          <cell r="A5217">
            <v>91213000</v>
          </cell>
          <cell r="B5217" t="str">
            <v>VAT from Assets Sales</v>
          </cell>
        </row>
        <row r="5218">
          <cell r="A5218">
            <v>91215000</v>
          </cell>
          <cell r="B5218" t="str">
            <v>Lay-up constructions expenses, Fixed Assets</v>
          </cell>
        </row>
        <row r="5219">
          <cell r="A5219">
            <v>91219000</v>
          </cell>
          <cell r="B5219" t="str">
            <v>Sales Tax from Assets Sales</v>
          </cell>
        </row>
        <row r="5220">
          <cell r="A5220">
            <v>91220000</v>
          </cell>
          <cell r="B5220" t="str">
            <v>Costs from Intangible Asset Written Off</v>
          </cell>
        </row>
        <row r="5221">
          <cell r="A5221">
            <v>91221000</v>
          </cell>
          <cell r="B5221" t="str">
            <v>Intangible Assets Net Book Value at Written Off</v>
          </cell>
        </row>
        <row r="5222">
          <cell r="A5222">
            <v>91223000</v>
          </cell>
          <cell r="B5222" t="str">
            <v>VAT from Intangible Assets Sales</v>
          </cell>
        </row>
        <row r="5223">
          <cell r="A5223">
            <v>91229000</v>
          </cell>
          <cell r="B5223" t="str">
            <v>Sales Tax from Intangible Assets Sales</v>
          </cell>
        </row>
        <row r="5224">
          <cell r="A5224">
            <v>91230000</v>
          </cell>
          <cell r="B5224" t="str">
            <v>Costs from Buildings under Construction Sales</v>
          </cell>
        </row>
        <row r="5225">
          <cell r="A5225">
            <v>91231000</v>
          </cell>
          <cell r="B5225" t="str">
            <v>Buildings under Construction Net Book Value</v>
          </cell>
        </row>
        <row r="5226">
          <cell r="A5226">
            <v>91233000</v>
          </cell>
          <cell r="B5226" t="str">
            <v>VAT from Buildings under Construction</v>
          </cell>
        </row>
        <row r="5227">
          <cell r="A5227">
            <v>91235000</v>
          </cell>
          <cell r="B5227" t="str">
            <v>Lay-up constructions expenses, Buildings under Con</v>
          </cell>
        </row>
        <row r="5228">
          <cell r="A5228">
            <v>91240000</v>
          </cell>
          <cell r="B5228" t="str">
            <v>Expenses through material retirement</v>
          </cell>
        </row>
        <row r="5229">
          <cell r="A5229">
            <v>91241000</v>
          </cell>
          <cell r="B5229" t="str">
            <v>Net Book Value from Material Sales</v>
          </cell>
        </row>
        <row r="5230">
          <cell r="A5230">
            <v>91243000</v>
          </cell>
          <cell r="B5230" t="str">
            <v>VAT from Material Sales</v>
          </cell>
        </row>
        <row r="5231">
          <cell r="A5231">
            <v>91249000</v>
          </cell>
          <cell r="B5231" t="str">
            <v>Sales Tax from Material Sales</v>
          </cell>
        </row>
        <row r="5232">
          <cell r="A5232">
            <v>91250000</v>
          </cell>
          <cell r="B5232" t="str">
            <v>Costs from Securities Sales</v>
          </cell>
        </row>
        <row r="5233">
          <cell r="A5233">
            <v>91251000</v>
          </cell>
          <cell r="B5233" t="str">
            <v>Net Book Value from Securities Sales</v>
          </cell>
        </row>
        <row r="5234">
          <cell r="A5234">
            <v>91252000</v>
          </cell>
          <cell r="B5234" t="str">
            <v>Security services expenses</v>
          </cell>
        </row>
        <row r="5235">
          <cell r="A5235">
            <v>91260000</v>
          </cell>
          <cell r="B5235" t="str">
            <v>Costs from Other Securities Sales</v>
          </cell>
        </row>
        <row r="5236">
          <cell r="A5236">
            <v>91260100</v>
          </cell>
          <cell r="B5236" t="str">
            <v>Cost of debt negotiation under cession-agreement</v>
          </cell>
        </row>
        <row r="5237">
          <cell r="A5237">
            <v>91261000</v>
          </cell>
          <cell r="B5237" t="str">
            <v>Net Book Value from Costs from Other Securities Sa</v>
          </cell>
        </row>
        <row r="5238">
          <cell r="A5238">
            <v>91265000</v>
          </cell>
          <cell r="B5238" t="str">
            <v>Loss on Joint Ventures</v>
          </cell>
        </row>
        <row r="5239">
          <cell r="A5239">
            <v>91270000</v>
          </cell>
          <cell r="B5239" t="str">
            <v>Costs from Foreign Currency Sales</v>
          </cell>
        </row>
        <row r="5240">
          <cell r="A5240">
            <v>91271000</v>
          </cell>
          <cell r="B5240" t="str">
            <v>Value of sold foreign exchange</v>
          </cell>
        </row>
        <row r="5241">
          <cell r="A5241">
            <v>91272000</v>
          </cell>
          <cell r="B5241" t="str">
            <v>Costs from Foreign Currency Purchase</v>
          </cell>
        </row>
        <row r="5242">
          <cell r="A5242">
            <v>91274000</v>
          </cell>
          <cell r="B5242" t="str">
            <v>Interest payable</v>
          </cell>
        </row>
        <row r="5243">
          <cell r="A5243">
            <v>91275000</v>
          </cell>
          <cell r="B5243" t="str">
            <v>Prof/loss from bill discounting</v>
          </cell>
        </row>
        <row r="5244">
          <cell r="A5244">
            <v>91276000</v>
          </cell>
          <cell r="B5244" t="str">
            <v>Bank expenses</v>
          </cell>
        </row>
        <row r="5245">
          <cell r="A5245">
            <v>91277000</v>
          </cell>
          <cell r="B5245" t="str">
            <v>Loans Interests</v>
          </cell>
        </row>
        <row r="5246">
          <cell r="A5246">
            <v>91280000</v>
          </cell>
          <cell r="B5246" t="str">
            <v>Other Taxes and Dues</v>
          </cell>
        </row>
        <row r="5247">
          <cell r="A5247">
            <v>91285000</v>
          </cell>
          <cell r="B5247" t="str">
            <v>Legal expenses</v>
          </cell>
        </row>
        <row r="5248">
          <cell r="A5248">
            <v>91290000</v>
          </cell>
          <cell r="B5248" t="str">
            <v>Sum Dfference, Expenses</v>
          </cell>
        </row>
        <row r="5249">
          <cell r="A5249">
            <v>91290100</v>
          </cell>
          <cell r="B5249" t="str">
            <v>Sum Diffence on Payable, Expenses</v>
          </cell>
        </row>
        <row r="5250">
          <cell r="A5250">
            <v>91290200</v>
          </cell>
          <cell r="B5250" t="str">
            <v>Sum Diffence on Rreceivable, Expenses</v>
          </cell>
        </row>
        <row r="5251">
          <cell r="A5251">
            <v>91291000</v>
          </cell>
          <cell r="B5251" t="str">
            <v>Other Operating Expenses</v>
          </cell>
        </row>
        <row r="5252">
          <cell r="A5252">
            <v>91300000</v>
          </cell>
          <cell r="B5252" t="str">
            <v>Sales Discounts</v>
          </cell>
        </row>
        <row r="5253">
          <cell r="A5253">
            <v>91300098</v>
          </cell>
          <cell r="B5253" t="str">
            <v>Adjustment ac.for over-,underpayment,allowan.to BA</v>
          </cell>
        </row>
        <row r="5254">
          <cell r="A5254">
            <v>91301000</v>
          </cell>
          <cell r="B5254" t="str">
            <v>Income from Insurance Claims</v>
          </cell>
        </row>
        <row r="5255">
          <cell r="A5255">
            <v>91304000</v>
          </cell>
          <cell r="B5255" t="str">
            <v>Payables Written Off</v>
          </cell>
        </row>
        <row r="5256">
          <cell r="A5256">
            <v>91305000</v>
          </cell>
          <cell r="B5256" t="str">
            <v>Arrival of receivables obtained as bad debt</v>
          </cell>
        </row>
        <row r="5257">
          <cell r="A5257">
            <v>91306000</v>
          </cell>
          <cell r="B5257" t="str">
            <v>Coverage compensation sum</v>
          </cell>
        </row>
        <row r="5258">
          <cell r="A5258">
            <v>91307000</v>
          </cell>
          <cell r="B5258" t="str">
            <v>Profit/losse last years,elicited in repor. year</v>
          </cell>
        </row>
        <row r="5259">
          <cell r="A5259">
            <v>91308000</v>
          </cell>
          <cell r="B5259" t="str">
            <v>Profit/loss from actual year write-off</v>
          </cell>
        </row>
        <row r="5260">
          <cell r="A5260">
            <v>91312000</v>
          </cell>
          <cell r="B5260" t="str">
            <v>Income per not-executed obligat.claims payment</v>
          </cell>
        </row>
        <row r="5261">
          <cell r="A5261">
            <v>91341000</v>
          </cell>
          <cell r="B5261" t="str">
            <v>Inventory differentials(positive difference)</v>
          </cell>
        </row>
        <row r="5262">
          <cell r="A5262">
            <v>91342000</v>
          </cell>
          <cell r="B5262" t="str">
            <v>Insurance Claims</v>
          </cell>
        </row>
        <row r="5263">
          <cell r="A5263">
            <v>91371000</v>
          </cell>
          <cell r="B5263" t="str">
            <v>Rate Differences from Currency Revaluation Income</v>
          </cell>
        </row>
        <row r="5264">
          <cell r="A5264">
            <v>91372000</v>
          </cell>
          <cell r="B5264" t="str">
            <v>Exchange rate differences from a lower level</v>
          </cell>
        </row>
        <row r="5265">
          <cell r="A5265">
            <v>91381000</v>
          </cell>
          <cell r="B5265" t="str">
            <v>Income from Dunning Charges, Fines</v>
          </cell>
        </row>
        <row r="5266">
          <cell r="A5266">
            <v>91391000</v>
          </cell>
          <cell r="B5266" t="str">
            <v>Other Non-Operating Income</v>
          </cell>
        </row>
        <row r="5267">
          <cell r="A5267">
            <v>91400000</v>
          </cell>
          <cell r="B5267" t="str">
            <v>Discounts Loss</v>
          </cell>
        </row>
        <row r="5268">
          <cell r="A5268">
            <v>91404000</v>
          </cell>
          <cell r="B5268" t="str">
            <v>Receivables Written Off</v>
          </cell>
        </row>
        <row r="5269">
          <cell r="A5269">
            <v>91405000</v>
          </cell>
          <cell r="B5269" t="str">
            <v>Bad Debt Receivables Written Off</v>
          </cell>
        </row>
        <row r="5270">
          <cell r="A5270">
            <v>91407000</v>
          </cell>
          <cell r="B5270" t="str">
            <v>Profit/losse last years,elicited in repor. year</v>
          </cell>
        </row>
        <row r="5271">
          <cell r="A5271">
            <v>91408000</v>
          </cell>
          <cell r="B5271" t="str">
            <v>Profit/loss from actual year write-off</v>
          </cell>
        </row>
        <row r="5272">
          <cell r="A5272">
            <v>91441000</v>
          </cell>
          <cell r="B5272" t="str">
            <v>Inventory differentials(deficits)</v>
          </cell>
        </row>
        <row r="5273">
          <cell r="A5273">
            <v>91442000</v>
          </cell>
          <cell r="B5273" t="str">
            <v>Loss off restitution from accountab.employee</v>
          </cell>
        </row>
        <row r="5274">
          <cell r="A5274">
            <v>91471000</v>
          </cell>
          <cell r="B5274" t="str">
            <v>Rate Differences from Currency Revaluation Expense</v>
          </cell>
        </row>
        <row r="5275">
          <cell r="A5275">
            <v>91472000</v>
          </cell>
          <cell r="B5275" t="str">
            <v>Exchange rate differences from a lower level</v>
          </cell>
        </row>
        <row r="5276">
          <cell r="A5276">
            <v>91481000</v>
          </cell>
          <cell r="B5276" t="str">
            <v>Loss from Dunning Charges, Fines</v>
          </cell>
        </row>
        <row r="5277">
          <cell r="A5277">
            <v>91491000</v>
          </cell>
          <cell r="B5277" t="str">
            <v>Other Non-Operating Expenses</v>
          </cell>
        </row>
        <row r="5278">
          <cell r="A5278">
            <v>91510000</v>
          </cell>
          <cell r="B5278" t="str">
            <v>Assets Write Off, Balance</v>
          </cell>
        </row>
        <row r="5279">
          <cell r="A5279">
            <v>91520000</v>
          </cell>
          <cell r="B5279" t="str">
            <v>Intangible Assets Write Off, Balance</v>
          </cell>
        </row>
        <row r="5280">
          <cell r="A5280">
            <v>91530000</v>
          </cell>
          <cell r="B5280" t="str">
            <v>Buildings under Construction Write Off, Balance</v>
          </cell>
        </row>
        <row r="5281">
          <cell r="A5281">
            <v>91540000</v>
          </cell>
          <cell r="B5281" t="str">
            <v>Material Write Off, Balance</v>
          </cell>
        </row>
        <row r="5282">
          <cell r="A5282">
            <v>91550000</v>
          </cell>
          <cell r="B5282" t="str">
            <v>Security Write Off, Balance</v>
          </cell>
        </row>
        <row r="5283">
          <cell r="A5283">
            <v>91560000</v>
          </cell>
          <cell r="B5283" t="str">
            <v>Other Security Write Off, Balance</v>
          </cell>
        </row>
        <row r="5284">
          <cell r="A5284">
            <v>91570000</v>
          </cell>
          <cell r="B5284" t="str">
            <v>Foreign Currency Sales, Balance</v>
          </cell>
        </row>
        <row r="5285">
          <cell r="A5285">
            <v>91600000</v>
          </cell>
          <cell r="B5285" t="str">
            <v>Reserves for Bad Debt</v>
          </cell>
        </row>
        <row r="5286">
          <cell r="A5286">
            <v>91640000</v>
          </cell>
          <cell r="B5286" t="str">
            <v>Reserves for Reduction in Stock Value</v>
          </cell>
        </row>
        <row r="5287">
          <cell r="A5287">
            <v>91650000</v>
          </cell>
          <cell r="B5287" t="str">
            <v>Reserves for Reduction in Securities</v>
          </cell>
        </row>
        <row r="5288">
          <cell r="A5288">
            <v>94010000</v>
          </cell>
          <cell r="B5288" t="str">
            <v>Inventory Shrinkage</v>
          </cell>
        </row>
        <row r="5289">
          <cell r="A5289">
            <v>96010000</v>
          </cell>
          <cell r="B5289" t="str">
            <v>Reserves for Vacations</v>
          </cell>
        </row>
        <row r="5290">
          <cell r="A5290">
            <v>96020000</v>
          </cell>
          <cell r="B5290" t="str">
            <v>Other payments to employee</v>
          </cell>
        </row>
        <row r="5291">
          <cell r="A5291">
            <v>96030000</v>
          </cell>
          <cell r="B5291" t="str">
            <v>Reserves for Assets Repair</v>
          </cell>
        </row>
        <row r="5292">
          <cell r="A5292">
            <v>96040000</v>
          </cell>
          <cell r="B5292" t="str">
            <v>Reserves for Seasonal Works</v>
          </cell>
        </row>
        <row r="5293">
          <cell r="A5293">
            <v>96050000</v>
          </cell>
          <cell r="B5293" t="str">
            <v>Reserves for Environmental Works</v>
          </cell>
        </row>
        <row r="5294">
          <cell r="A5294">
            <v>96060000</v>
          </cell>
          <cell r="B5294" t="str">
            <v>Reserves for Warranty Service</v>
          </cell>
        </row>
        <row r="5295">
          <cell r="A5295">
            <v>96070000</v>
          </cell>
          <cell r="B5295" t="str">
            <v>Reserves for Accrued Expenses</v>
          </cell>
        </row>
        <row r="5296">
          <cell r="A5296">
            <v>97010000</v>
          </cell>
          <cell r="B5296" t="str">
            <v>Accrued income</v>
          </cell>
        </row>
        <row r="5297">
          <cell r="A5297">
            <v>97020000</v>
          </cell>
          <cell r="B5297" t="str">
            <v>Deferrals on licenses and software products</v>
          </cell>
        </row>
        <row r="5298">
          <cell r="A5298">
            <v>97030000</v>
          </cell>
          <cell r="B5298" t="str">
            <v>Expenses under insurance of property</v>
          </cell>
        </row>
        <row r="5299">
          <cell r="A5299">
            <v>98010000</v>
          </cell>
          <cell r="B5299" t="str">
            <v>Deferred income</v>
          </cell>
        </row>
        <row r="5300">
          <cell r="A5300">
            <v>98020000</v>
          </cell>
          <cell r="B5300" t="str">
            <v>Gains from Gatuitous Stock Value Reception</v>
          </cell>
        </row>
        <row r="5301">
          <cell r="A5301">
            <v>98030000</v>
          </cell>
          <cell r="B5301" t="str">
            <v>Coming receipts of last years missing parts</v>
          </cell>
        </row>
        <row r="5302">
          <cell r="A5302">
            <v>98040000</v>
          </cell>
          <cell r="B5302" t="str">
            <v>Gains from Gatuitous Assets Reception</v>
          </cell>
        </row>
        <row r="5303">
          <cell r="A5303">
            <v>98050000</v>
          </cell>
          <cell r="B5303" t="str">
            <v>VAT revenue from non-manufacturing assets</v>
          </cell>
        </row>
        <row r="5304">
          <cell r="A5304">
            <v>98500000</v>
          </cell>
          <cell r="B5304" t="str">
            <v>Non-manufacturing assets - reception gatuitous</v>
          </cell>
        </row>
        <row r="5305">
          <cell r="A5305">
            <v>99010100</v>
          </cell>
          <cell r="B5305" t="str">
            <v>Profit tax</v>
          </cell>
        </row>
        <row r="5306">
          <cell r="A5306">
            <v>99010200</v>
          </cell>
          <cell r="B5306" t="str">
            <v>Tax Fines</v>
          </cell>
        </row>
        <row r="5307">
          <cell r="A5307">
            <v>99020100</v>
          </cell>
          <cell r="B5307" t="str">
            <v>Other Profit Tax Expences</v>
          </cell>
        </row>
        <row r="5308">
          <cell r="A5308">
            <v>99030100</v>
          </cell>
          <cell r="B5308" t="str">
            <v>Net profit, write-off</v>
          </cell>
        </row>
        <row r="5309">
          <cell r="A5309">
            <v>99040100</v>
          </cell>
          <cell r="B5309" t="str">
            <v>Extraordinary Income</v>
          </cell>
        </row>
        <row r="5310">
          <cell r="A5310">
            <v>99040200</v>
          </cell>
          <cell r="B5310" t="str">
            <v>Extraordinary Expenses</v>
          </cell>
        </row>
        <row r="5311">
          <cell r="A5311">
            <v>99050100</v>
          </cell>
          <cell r="B5311" t="str">
            <v>Financial Standing on Operation Activities</v>
          </cell>
        </row>
        <row r="5312">
          <cell r="A5312">
            <v>99050200</v>
          </cell>
          <cell r="B5312" t="str">
            <v>Financial Standing on Other Activities</v>
          </cell>
        </row>
        <row r="5313">
          <cell r="A5313">
            <v>99060100</v>
          </cell>
          <cell r="B5313" t="str">
            <v>Constant Tax Liabilities and Assets - others</v>
          </cell>
        </row>
        <row r="5314">
          <cell r="A5314">
            <v>99070000</v>
          </cell>
          <cell r="B5314" t="str">
            <v>Relative expenses/ incomes under Profit tax</v>
          </cell>
        </row>
        <row r="5315">
          <cell r="A5315">
            <v>99080100</v>
          </cell>
          <cell r="B5315" t="str">
            <v>Constant Tax Liabilities - hospitality costs</v>
          </cell>
        </row>
        <row r="5316">
          <cell r="A5316">
            <v>99080200</v>
          </cell>
          <cell r="B5316" t="str">
            <v>Constant Tax Liabilities - advertising expenses</v>
          </cell>
        </row>
        <row r="5317">
          <cell r="A5317">
            <v>99080300</v>
          </cell>
          <cell r="B5317" t="str">
            <v>Constant Tax Liabilities - insurance</v>
          </cell>
        </row>
        <row r="5318">
          <cell r="A5318">
            <v>99090000</v>
          </cell>
          <cell r="B5318" t="str">
            <v>Interim account for year-end closing</v>
          </cell>
        </row>
        <row r="5319">
          <cell r="A5319">
            <v>11010000</v>
          </cell>
          <cell r="B5319" t="str">
            <v>Cash on hand- TWD</v>
          </cell>
        </row>
        <row r="5320">
          <cell r="A5320">
            <v>11020000</v>
          </cell>
          <cell r="B5320" t="str">
            <v>Petty Cash</v>
          </cell>
        </row>
        <row r="5321">
          <cell r="A5321">
            <v>11030000</v>
          </cell>
          <cell r="B5321" t="str">
            <v>Cash in Banks</v>
          </cell>
        </row>
        <row r="5322">
          <cell r="A5322">
            <v>11050000</v>
          </cell>
          <cell r="B5322" t="str">
            <v>Cash in Transit</v>
          </cell>
        </row>
        <row r="5323">
          <cell r="A5323">
            <v>11070000</v>
          </cell>
          <cell r="B5323" t="str">
            <v>Cash Equivalents</v>
          </cell>
        </row>
        <row r="5324">
          <cell r="A5324">
            <v>11110000</v>
          </cell>
          <cell r="B5324" t="str">
            <v>Marketable Securities - Stock</v>
          </cell>
        </row>
        <row r="5325">
          <cell r="A5325">
            <v>11120000</v>
          </cell>
          <cell r="B5325" t="str">
            <v>Marketable Securities - Short Term Notes</v>
          </cell>
        </row>
        <row r="5326">
          <cell r="A5326">
            <v>11130000</v>
          </cell>
          <cell r="B5326" t="str">
            <v>Marketable Securities - Government Bonds</v>
          </cell>
        </row>
        <row r="5327">
          <cell r="A5327">
            <v>11150000</v>
          </cell>
          <cell r="B5327" t="str">
            <v>Marketable Securities - Corporate Bonds</v>
          </cell>
        </row>
        <row r="5328">
          <cell r="A5328">
            <v>11180000</v>
          </cell>
          <cell r="B5328" t="str">
            <v>Other Short Term Investments</v>
          </cell>
        </row>
        <row r="5329">
          <cell r="A5329">
            <v>11210000</v>
          </cell>
          <cell r="B5329" t="str">
            <v>Notes Receivable</v>
          </cell>
        </row>
        <row r="5330">
          <cell r="A5330">
            <v>11230000</v>
          </cell>
          <cell r="B5330" t="str">
            <v>Discounted Notes Receivable</v>
          </cell>
        </row>
        <row r="5331">
          <cell r="A5331">
            <v>11240000</v>
          </cell>
          <cell r="B5331" t="str">
            <v>Bank 1 (discounted bills of exchange)</v>
          </cell>
        </row>
        <row r="5332">
          <cell r="A5332">
            <v>11250000</v>
          </cell>
          <cell r="B5332" t="str">
            <v>Bank 1 (collection of bills of exchange)</v>
          </cell>
        </row>
        <row r="5333">
          <cell r="A5333">
            <v>11290000</v>
          </cell>
          <cell r="B5333" t="str">
            <v>Allowance for Bad Debts - Notes Receivable</v>
          </cell>
        </row>
        <row r="5334">
          <cell r="A5334">
            <v>11430000</v>
          </cell>
          <cell r="B5334" t="str">
            <v>Accounts Receivable</v>
          </cell>
        </row>
        <row r="5335">
          <cell r="A5335">
            <v>11460000</v>
          </cell>
          <cell r="B5335" t="str">
            <v>Rents Receivable</v>
          </cell>
        </row>
        <row r="5336">
          <cell r="A5336">
            <v>11490000</v>
          </cell>
          <cell r="B5336" t="str">
            <v>Allowance Bad Debts - Accounts,Installment, RentsR</v>
          </cell>
        </row>
        <row r="5337">
          <cell r="A5337">
            <v>11530000</v>
          </cell>
          <cell r="B5337" t="str">
            <v>Accounts Receivable - Related Parties</v>
          </cell>
        </row>
        <row r="5338">
          <cell r="A5338">
            <v>11560000</v>
          </cell>
          <cell r="B5338" t="str">
            <v>Rents Receivable - Related Parties</v>
          </cell>
        </row>
        <row r="5339">
          <cell r="A5339">
            <v>11570000</v>
          </cell>
          <cell r="B5339" t="str">
            <v>Accounts receivable-affiliated companies adjustmnt</v>
          </cell>
        </row>
        <row r="5340">
          <cell r="A5340">
            <v>11590000</v>
          </cell>
          <cell r="B5340" t="str">
            <v>Allowance for Bad Debts - A/R. Related Parties</v>
          </cell>
        </row>
        <row r="5341">
          <cell r="A5341">
            <v>11620000</v>
          </cell>
          <cell r="B5341" t="str">
            <v>Forward Exchange Contracts Rec. -Foreign Currencie</v>
          </cell>
        </row>
        <row r="5342">
          <cell r="A5342">
            <v>11640000</v>
          </cell>
          <cell r="B5342" t="str">
            <v>Tax Refund Receivable</v>
          </cell>
        </row>
        <row r="5343">
          <cell r="A5343">
            <v>11670000</v>
          </cell>
          <cell r="B5343" t="str">
            <v>Accounts receivable-foreign customers</v>
          </cell>
        </row>
        <row r="5344">
          <cell r="A5344">
            <v>11680000</v>
          </cell>
          <cell r="B5344" t="str">
            <v>Trade Receivables - domestic, adjustment acct.</v>
          </cell>
        </row>
        <row r="5345">
          <cell r="A5345">
            <v>11690000</v>
          </cell>
          <cell r="B5345" t="str">
            <v>Account Receivables - foreign, adjustment acct.</v>
          </cell>
        </row>
        <row r="5346">
          <cell r="A5346">
            <v>11700000</v>
          </cell>
          <cell r="B5346" t="str">
            <v>Accounts receivable-foreign, due after 1 year</v>
          </cell>
        </row>
        <row r="5347">
          <cell r="A5347">
            <v>11760000</v>
          </cell>
          <cell r="B5347" t="str">
            <v>Non-opoerating Revenues Receivable</v>
          </cell>
        </row>
        <row r="5348">
          <cell r="A5348">
            <v>11790000</v>
          </cell>
          <cell r="B5348" t="str">
            <v>Allowance for Bad Debts - Other Non-operating Rec.</v>
          </cell>
        </row>
        <row r="5349">
          <cell r="A5349">
            <v>11910000</v>
          </cell>
          <cell r="B5349" t="str">
            <v>Loans to staff</v>
          </cell>
        </row>
        <row r="5350">
          <cell r="A5350">
            <v>11920000</v>
          </cell>
          <cell r="B5350" t="str">
            <v>Overpayment/receivables (See account assignm.text)</v>
          </cell>
        </row>
        <row r="5351">
          <cell r="A5351">
            <v>11960000</v>
          </cell>
          <cell r="B5351" t="str">
            <v>Non-operating Receivables Related Parties</v>
          </cell>
        </row>
        <row r="5352">
          <cell r="A5352">
            <v>11990000</v>
          </cell>
          <cell r="B5352" t="str">
            <v>Allowance for Bad Debts - Other Non-oper. Rel.Part</v>
          </cell>
        </row>
        <row r="5353">
          <cell r="A5353">
            <v>12010000</v>
          </cell>
          <cell r="B5353" t="str">
            <v>Merchandise Inventories</v>
          </cell>
        </row>
        <row r="5354">
          <cell r="A5354">
            <v>12020000</v>
          </cell>
          <cell r="B5354" t="str">
            <v>Goods on Consignment</v>
          </cell>
        </row>
        <row r="5355">
          <cell r="A5355">
            <v>12080000</v>
          </cell>
          <cell r="B5355" t="str">
            <v>Goods in Transit</v>
          </cell>
        </row>
        <row r="5356">
          <cell r="A5356">
            <v>12110000</v>
          </cell>
          <cell r="B5356" t="str">
            <v>Finished Goods</v>
          </cell>
        </row>
        <row r="5357">
          <cell r="A5357">
            <v>12120000</v>
          </cell>
          <cell r="B5357" t="str">
            <v>Inventory - Spare Parts</v>
          </cell>
        </row>
        <row r="5358">
          <cell r="A5358">
            <v>12130000</v>
          </cell>
          <cell r="B5358" t="str">
            <v>Semi-finished Goods</v>
          </cell>
        </row>
        <row r="5359">
          <cell r="A5359">
            <v>12140000</v>
          </cell>
          <cell r="B5359" t="str">
            <v>Work in Progress</v>
          </cell>
        </row>
        <row r="5360">
          <cell r="A5360">
            <v>12150000</v>
          </cell>
          <cell r="B5360" t="str">
            <v>Raw Materials</v>
          </cell>
        </row>
        <row r="5361">
          <cell r="A5361">
            <v>12160000</v>
          </cell>
          <cell r="B5361" t="str">
            <v>Supplies</v>
          </cell>
        </row>
        <row r="5362">
          <cell r="A5362">
            <v>12180000</v>
          </cell>
          <cell r="B5362" t="str">
            <v>Materials and Supplies in Transit</v>
          </cell>
        </row>
        <row r="5363">
          <cell r="A5363">
            <v>12240000</v>
          </cell>
          <cell r="B5363" t="str">
            <v>Assets under construction</v>
          </cell>
        </row>
        <row r="5364">
          <cell r="A5364">
            <v>12310000</v>
          </cell>
          <cell r="B5364" t="str">
            <v>GR/IR clearing - in-house production</v>
          </cell>
        </row>
        <row r="5365">
          <cell r="A5365">
            <v>12320000</v>
          </cell>
          <cell r="B5365" t="str">
            <v>GR/IR clearing - in-house production (adjustments)</v>
          </cell>
        </row>
        <row r="5366">
          <cell r="A5366">
            <v>12330000</v>
          </cell>
          <cell r="B5366" t="str">
            <v>GR/IR clearing-external procurement</v>
          </cell>
        </row>
        <row r="5367">
          <cell r="A5367">
            <v>12340000</v>
          </cell>
          <cell r="B5367" t="str">
            <v>GR/IR clearing - external procurement (adjustments</v>
          </cell>
        </row>
        <row r="5368">
          <cell r="A5368">
            <v>12350000</v>
          </cell>
          <cell r="B5368" t="str">
            <v>GR/IR-not yet delivered</v>
          </cell>
        </row>
        <row r="5369">
          <cell r="A5369">
            <v>12360000</v>
          </cell>
          <cell r="B5369" t="str">
            <v>GR/IR-not yet invoiced</v>
          </cell>
        </row>
        <row r="5370">
          <cell r="A5370">
            <v>12380000</v>
          </cell>
          <cell r="B5370" t="str">
            <v>Other Inventories</v>
          </cell>
        </row>
        <row r="5371">
          <cell r="A5371">
            <v>12390000</v>
          </cell>
          <cell r="B5371" t="str">
            <v>Allowance for Inventory Valuation and Obs. Losses</v>
          </cell>
        </row>
        <row r="5372">
          <cell r="A5372">
            <v>12510000</v>
          </cell>
          <cell r="B5372" t="str">
            <v>Advance Salary and Wages</v>
          </cell>
        </row>
        <row r="5373">
          <cell r="A5373">
            <v>12520000</v>
          </cell>
          <cell r="B5373" t="str">
            <v>Prepaid Rents</v>
          </cell>
        </row>
        <row r="5374">
          <cell r="A5374">
            <v>12570000</v>
          </cell>
          <cell r="B5374" t="str">
            <v>Prepaid Income Tax</v>
          </cell>
        </row>
        <row r="5375">
          <cell r="A5375">
            <v>12580000</v>
          </cell>
          <cell r="B5375" t="str">
            <v>Other Prepaid Expenses</v>
          </cell>
        </row>
        <row r="5376">
          <cell r="A5376">
            <v>12610000</v>
          </cell>
          <cell r="B5376" t="str">
            <v>Prepayments to Suppliers</v>
          </cell>
        </row>
        <row r="5377">
          <cell r="A5377">
            <v>12620000</v>
          </cell>
          <cell r="B5377" t="str">
            <v>Input tax clearing - other prepayments</v>
          </cell>
        </row>
        <row r="5378">
          <cell r="A5378">
            <v>12640000</v>
          </cell>
          <cell r="B5378" t="str">
            <v>Business Tax Paid (Input VAT)</v>
          </cell>
        </row>
        <row r="5379">
          <cell r="A5379">
            <v>12650000</v>
          </cell>
          <cell r="B5379" t="str">
            <v>Excess Business Tax Paid (or NET Input VAT)</v>
          </cell>
        </row>
        <row r="5380">
          <cell r="A5380">
            <v>12860000</v>
          </cell>
          <cell r="B5380" t="str">
            <v>Deferred Income Tax Asset</v>
          </cell>
        </row>
        <row r="5381">
          <cell r="A5381">
            <v>12980000</v>
          </cell>
          <cell r="B5381" t="str">
            <v>Other Current Assets - Other</v>
          </cell>
        </row>
        <row r="5382">
          <cell r="A5382">
            <v>14110000</v>
          </cell>
          <cell r="B5382" t="str">
            <v>Sinking Funds</v>
          </cell>
        </row>
        <row r="5383">
          <cell r="A5383">
            <v>14120000</v>
          </cell>
          <cell r="B5383" t="str">
            <v>Fund for Improvement and Expansion</v>
          </cell>
        </row>
        <row r="5384">
          <cell r="A5384">
            <v>14180000</v>
          </cell>
          <cell r="B5384" t="str">
            <v>Other Funds</v>
          </cell>
        </row>
        <row r="5385">
          <cell r="A5385">
            <v>14210000</v>
          </cell>
          <cell r="B5385" t="str">
            <v>Long-Term Investments in Stocks</v>
          </cell>
        </row>
        <row r="5386">
          <cell r="A5386">
            <v>14220000</v>
          </cell>
          <cell r="B5386" t="str">
            <v>Long Term Investment in Bonds</v>
          </cell>
        </row>
        <row r="5387">
          <cell r="A5387">
            <v>14280000</v>
          </cell>
          <cell r="B5387" t="str">
            <v>Other Long-Term Investment</v>
          </cell>
        </row>
        <row r="5388">
          <cell r="A5388">
            <v>14290000</v>
          </cell>
          <cell r="B5388" t="str">
            <v>Allowance for Valuation Losses in Long-Term Inv.</v>
          </cell>
        </row>
        <row r="5389">
          <cell r="A5389">
            <v>15010000</v>
          </cell>
          <cell r="B5389" t="str">
            <v>Land</v>
          </cell>
        </row>
        <row r="5390">
          <cell r="A5390">
            <v>15080000</v>
          </cell>
          <cell r="B5390" t="str">
            <v>Land-Revaluation Increment</v>
          </cell>
        </row>
        <row r="5391">
          <cell r="A5391">
            <v>15210000</v>
          </cell>
          <cell r="B5391" t="str">
            <v>Buildings and Structures</v>
          </cell>
        </row>
        <row r="5392">
          <cell r="A5392">
            <v>15280000</v>
          </cell>
          <cell r="B5392" t="str">
            <v>Buildings and Structures - Revaluation Increment</v>
          </cell>
        </row>
        <row r="5393">
          <cell r="A5393">
            <v>15290000</v>
          </cell>
          <cell r="B5393" t="str">
            <v>Accumulated Depreciation - Buildings and Structure</v>
          </cell>
        </row>
        <row r="5394">
          <cell r="A5394">
            <v>15310000</v>
          </cell>
          <cell r="B5394" t="str">
            <v>Machinery and Equipment</v>
          </cell>
        </row>
        <row r="5395">
          <cell r="A5395">
            <v>15480000</v>
          </cell>
          <cell r="B5395" t="str">
            <v>Machinery and Equipment - Revaluation Increment</v>
          </cell>
        </row>
        <row r="5396">
          <cell r="A5396">
            <v>15490000</v>
          </cell>
          <cell r="B5396" t="str">
            <v>Accumulated Depreciation - Machinery and Equipment</v>
          </cell>
        </row>
        <row r="5397">
          <cell r="A5397">
            <v>15510000</v>
          </cell>
          <cell r="B5397" t="str">
            <v>Transportation Equipment</v>
          </cell>
        </row>
        <row r="5398">
          <cell r="A5398">
            <v>15580000</v>
          </cell>
          <cell r="B5398" t="str">
            <v>Transportation Equipment - Revaluation Increment</v>
          </cell>
        </row>
        <row r="5399">
          <cell r="A5399">
            <v>15590000</v>
          </cell>
          <cell r="B5399" t="str">
            <v>Accumulated Depreciation - Transportation Equipmen</v>
          </cell>
        </row>
        <row r="5400">
          <cell r="A5400">
            <v>15610000</v>
          </cell>
          <cell r="B5400" t="str">
            <v>Office Equipment</v>
          </cell>
        </row>
        <row r="5401">
          <cell r="A5401">
            <v>15680000</v>
          </cell>
          <cell r="B5401" t="str">
            <v>Office Equipment - Revaluation Increment</v>
          </cell>
        </row>
        <row r="5402">
          <cell r="A5402">
            <v>15690000</v>
          </cell>
          <cell r="B5402" t="str">
            <v>Accumulated Depreciation - Office Equipment</v>
          </cell>
        </row>
        <row r="5403">
          <cell r="A5403">
            <v>16810000</v>
          </cell>
          <cell r="B5403" t="str">
            <v>Other Facilities</v>
          </cell>
        </row>
        <row r="5404">
          <cell r="A5404">
            <v>16890000</v>
          </cell>
          <cell r="B5404" t="str">
            <v>Accumulated Depreciation - Other Facilieties</v>
          </cell>
        </row>
        <row r="5405">
          <cell r="A5405">
            <v>17110000</v>
          </cell>
          <cell r="B5405" t="str">
            <v>Trademarks</v>
          </cell>
        </row>
        <row r="5406">
          <cell r="A5406">
            <v>17210000</v>
          </cell>
          <cell r="B5406" t="str">
            <v>Patents</v>
          </cell>
        </row>
        <row r="5407">
          <cell r="A5407">
            <v>17510000</v>
          </cell>
          <cell r="B5407" t="str">
            <v>Computer Software Costs</v>
          </cell>
        </row>
        <row r="5408">
          <cell r="A5408">
            <v>17610000</v>
          </cell>
          <cell r="B5408" t="str">
            <v>Goodwill</v>
          </cell>
        </row>
        <row r="5409">
          <cell r="A5409">
            <v>17710000</v>
          </cell>
          <cell r="B5409" t="str">
            <v>Deferred Pension Costs</v>
          </cell>
        </row>
        <row r="5410">
          <cell r="A5410">
            <v>18210000</v>
          </cell>
          <cell r="B5410" t="str">
            <v>Guarantee Deposits Paid</v>
          </cell>
        </row>
        <row r="5411">
          <cell r="A5411">
            <v>18310000</v>
          </cell>
          <cell r="B5411" t="str">
            <v>Organization Costs</v>
          </cell>
        </row>
        <row r="5412">
          <cell r="A5412">
            <v>18410000</v>
          </cell>
          <cell r="B5412" t="str">
            <v>Long-Term Notes Receivable</v>
          </cell>
        </row>
        <row r="5413">
          <cell r="A5413">
            <v>18430000</v>
          </cell>
          <cell r="B5413" t="str">
            <v>Long-term Accounts Receivable</v>
          </cell>
        </row>
        <row r="5414">
          <cell r="A5414">
            <v>18490000</v>
          </cell>
          <cell r="B5414" t="str">
            <v>Allowance for Bad Debts - Long Term Receivable</v>
          </cell>
        </row>
        <row r="5415">
          <cell r="A5415">
            <v>18530000</v>
          </cell>
          <cell r="B5415" t="str">
            <v>Accounts receivable-affiliated companies, &gt; 1 yr</v>
          </cell>
        </row>
        <row r="5416">
          <cell r="A5416">
            <v>18610000</v>
          </cell>
          <cell r="B5416" t="str">
            <v>Deferred Income Tax Assets</v>
          </cell>
        </row>
        <row r="5417">
          <cell r="A5417">
            <v>18880000</v>
          </cell>
          <cell r="B5417" t="str">
            <v>Other Assets - Other</v>
          </cell>
        </row>
        <row r="5418">
          <cell r="A5418">
            <v>18910000</v>
          </cell>
          <cell r="B5418" t="str">
            <v>Inter-Departments Debits</v>
          </cell>
        </row>
        <row r="5419">
          <cell r="A5419">
            <v>21020000</v>
          </cell>
          <cell r="B5419" t="str">
            <v>Due to Banks</v>
          </cell>
        </row>
        <row r="5420">
          <cell r="A5420">
            <v>21080000</v>
          </cell>
          <cell r="B5420" t="str">
            <v>Other Short-Term Borrowings</v>
          </cell>
        </row>
        <row r="5421">
          <cell r="A5421">
            <v>21210000</v>
          </cell>
          <cell r="B5421" t="str">
            <v>Notes Payable</v>
          </cell>
        </row>
        <row r="5422">
          <cell r="A5422">
            <v>21220000</v>
          </cell>
          <cell r="B5422" t="str">
            <v>Other Notes Payable</v>
          </cell>
        </row>
        <row r="5423">
          <cell r="A5423">
            <v>21310000</v>
          </cell>
          <cell r="B5423" t="str">
            <v>Notes Payable - Related Parties</v>
          </cell>
        </row>
        <row r="5424">
          <cell r="A5424">
            <v>21430000</v>
          </cell>
          <cell r="B5424" t="str">
            <v>Accounts Payable-domestic vendors, &lt; 1yr</v>
          </cell>
        </row>
        <row r="5425">
          <cell r="A5425">
            <v>21470000</v>
          </cell>
          <cell r="B5425" t="str">
            <v>Accounts payable-foreign vendors, &lt; 1yr</v>
          </cell>
        </row>
        <row r="5426">
          <cell r="A5426">
            <v>21480000</v>
          </cell>
          <cell r="B5426" t="str">
            <v>Accounts payable-foreign vendors, adj.</v>
          </cell>
        </row>
        <row r="5427">
          <cell r="A5427">
            <v>21490000</v>
          </cell>
          <cell r="B5427" t="str">
            <v>Accounts payable-foreign, due &gt; 1yr</v>
          </cell>
        </row>
        <row r="5428">
          <cell r="A5428">
            <v>21530000</v>
          </cell>
          <cell r="B5428" t="str">
            <v>Accounts Payable-Affiliates, &lt; 1 yr</v>
          </cell>
        </row>
        <row r="5429">
          <cell r="A5429">
            <v>21570000</v>
          </cell>
          <cell r="B5429" t="str">
            <v>Accounts payable-affiliated companies adjust</v>
          </cell>
        </row>
        <row r="5430">
          <cell r="A5430">
            <v>21610000</v>
          </cell>
          <cell r="B5430" t="str">
            <v>Income Tax Payable</v>
          </cell>
        </row>
        <row r="5431">
          <cell r="A5431">
            <v>21710000</v>
          </cell>
          <cell r="B5431" t="str">
            <v>Salary and Wages Payable</v>
          </cell>
        </row>
        <row r="5432">
          <cell r="A5432">
            <v>21730000</v>
          </cell>
          <cell r="B5432" t="str">
            <v>Interest Payable</v>
          </cell>
        </row>
        <row r="5433">
          <cell r="A5433">
            <v>21750000</v>
          </cell>
          <cell r="B5433" t="str">
            <v>With. Tax Payable-Employee wages</v>
          </cell>
        </row>
        <row r="5434">
          <cell r="A5434">
            <v>21760000</v>
          </cell>
          <cell r="B5434" t="str">
            <v>Insurance Payable</v>
          </cell>
        </row>
        <row r="5435">
          <cell r="A5435">
            <v>21770000</v>
          </cell>
          <cell r="B5435" t="str">
            <v>Pension Liability To Be Paid</v>
          </cell>
        </row>
        <row r="5436">
          <cell r="A5436">
            <v>21780000</v>
          </cell>
          <cell r="B5436" t="str">
            <v>Other Accrued Expenses</v>
          </cell>
        </row>
        <row r="5437">
          <cell r="A5437">
            <v>21910000</v>
          </cell>
          <cell r="B5437" t="str">
            <v>Other Payables</v>
          </cell>
        </row>
        <row r="5438">
          <cell r="A5438">
            <v>22120000</v>
          </cell>
          <cell r="B5438" t="str">
            <v>Payables on Forward Exchange - Foreign Currencies</v>
          </cell>
        </row>
        <row r="5439">
          <cell r="A5439">
            <v>22140000</v>
          </cell>
          <cell r="B5439" t="str">
            <v>Business Tax received (or Output VAT)</v>
          </cell>
        </row>
        <row r="5440">
          <cell r="A5440">
            <v>22150000</v>
          </cell>
          <cell r="B5440" t="str">
            <v>Business Tax Payable</v>
          </cell>
        </row>
        <row r="5441">
          <cell r="A5441">
            <v>22160000</v>
          </cell>
          <cell r="B5441" t="str">
            <v>Dividend Payable</v>
          </cell>
        </row>
        <row r="5442">
          <cell r="A5442">
            <v>22190000</v>
          </cell>
          <cell r="B5442" t="str">
            <v>Employee Bonus Payable</v>
          </cell>
        </row>
        <row r="5443">
          <cell r="A5443">
            <v>22210000</v>
          </cell>
          <cell r="B5443" t="str">
            <v>Compensation due to Directors and Supervisors</v>
          </cell>
        </row>
        <row r="5444">
          <cell r="A5444">
            <v>22280000</v>
          </cell>
          <cell r="B5444" t="str">
            <v>Other Payables-Other</v>
          </cell>
        </row>
        <row r="5445">
          <cell r="A5445">
            <v>22610000</v>
          </cell>
          <cell r="B5445" t="str">
            <v>Advance Sales Receipt</v>
          </cell>
        </row>
        <row r="5446">
          <cell r="A5446">
            <v>22620000</v>
          </cell>
          <cell r="B5446" t="str">
            <v>Advanced Customer Payments</v>
          </cell>
        </row>
        <row r="5447">
          <cell r="A5447">
            <v>22630000</v>
          </cell>
          <cell r="B5447" t="str">
            <v>Payment Request</v>
          </cell>
        </row>
        <row r="5448">
          <cell r="A5448">
            <v>22640000</v>
          </cell>
          <cell r="B5448" t="str">
            <v>Advances-Construction</v>
          </cell>
        </row>
        <row r="5449">
          <cell r="A5449">
            <v>22650000</v>
          </cell>
          <cell r="B5449" t="str">
            <v>Acc. Payables - domestic adjustment account</v>
          </cell>
        </row>
        <row r="5450">
          <cell r="A5450">
            <v>22710000</v>
          </cell>
          <cell r="B5450" t="str">
            <v>Bonds Payable - Current Portion</v>
          </cell>
        </row>
        <row r="5451">
          <cell r="A5451">
            <v>22740000</v>
          </cell>
          <cell r="B5451" t="str">
            <v>Long-term Notes/Acc. Payable to Rel.Part.-Curr.Por</v>
          </cell>
        </row>
        <row r="5452">
          <cell r="A5452">
            <v>22810000</v>
          </cell>
          <cell r="B5452" t="str">
            <v>Temporary Credits</v>
          </cell>
        </row>
        <row r="5453">
          <cell r="A5453">
            <v>22860000</v>
          </cell>
          <cell r="B5453" t="str">
            <v>Deferred Income Tax Liabilities</v>
          </cell>
        </row>
        <row r="5454">
          <cell r="A5454">
            <v>22980000</v>
          </cell>
          <cell r="B5454" t="str">
            <v>Other Current Liabilities - Other</v>
          </cell>
        </row>
        <row r="5455">
          <cell r="A5455">
            <v>24110000</v>
          </cell>
          <cell r="B5455" t="str">
            <v>Bonds Payable</v>
          </cell>
        </row>
        <row r="5456">
          <cell r="A5456">
            <v>24190000</v>
          </cell>
          <cell r="B5456" t="str">
            <v>Premium on Bonds Payable</v>
          </cell>
        </row>
        <row r="5457">
          <cell r="A5457">
            <v>24280000</v>
          </cell>
          <cell r="B5457" t="str">
            <v>Other Long-Term Borrowings</v>
          </cell>
        </row>
        <row r="5458">
          <cell r="A5458">
            <v>24430000</v>
          </cell>
          <cell r="B5458" t="str">
            <v>Accounts payable-domestic, due &gt;1 years</v>
          </cell>
        </row>
        <row r="5459">
          <cell r="A5459">
            <v>24510000</v>
          </cell>
          <cell r="B5459" t="str">
            <v>Long-term Notes Payable - Related Parties</v>
          </cell>
        </row>
        <row r="5460">
          <cell r="A5460">
            <v>24610000</v>
          </cell>
          <cell r="B5460" t="str">
            <v>Long-term Deferred Revenue</v>
          </cell>
        </row>
        <row r="5461">
          <cell r="A5461">
            <v>25110000</v>
          </cell>
          <cell r="B5461" t="str">
            <v>Long-term Notes Payable - Related Parties</v>
          </cell>
        </row>
        <row r="5462">
          <cell r="A5462">
            <v>25310000</v>
          </cell>
          <cell r="B5462" t="str">
            <v>Reserve for Export Losses</v>
          </cell>
        </row>
        <row r="5463">
          <cell r="A5463">
            <v>25410000</v>
          </cell>
          <cell r="B5463" t="str">
            <v>Reverve for Overseas Investment Losses</v>
          </cell>
        </row>
        <row r="5464">
          <cell r="A5464">
            <v>28110000</v>
          </cell>
          <cell r="B5464" t="str">
            <v>Pension Reserve / Accrued Pension</v>
          </cell>
        </row>
        <row r="5465">
          <cell r="A5465">
            <v>28210000</v>
          </cell>
          <cell r="B5465" t="str">
            <v>Guarantee Deposits Received</v>
          </cell>
        </row>
        <row r="5466">
          <cell r="A5466">
            <v>28510000</v>
          </cell>
          <cell r="B5466" t="str">
            <v>Sharholder Accounts</v>
          </cell>
        </row>
        <row r="5467">
          <cell r="A5467">
            <v>28530000</v>
          </cell>
          <cell r="B5467" t="str">
            <v>Accounts payable-affiliated companies, due &gt;1yr</v>
          </cell>
        </row>
        <row r="5468">
          <cell r="A5468">
            <v>28880000</v>
          </cell>
          <cell r="B5468" t="str">
            <v>Other Liabilities - Other</v>
          </cell>
        </row>
        <row r="5469">
          <cell r="A5469">
            <v>28910000</v>
          </cell>
          <cell r="B5469" t="str">
            <v>Inter-Department Accounts - Credit</v>
          </cell>
        </row>
        <row r="5470">
          <cell r="A5470">
            <v>31110000</v>
          </cell>
          <cell r="B5470" t="str">
            <v>Common Stock</v>
          </cell>
        </row>
        <row r="5471">
          <cell r="A5471">
            <v>31210000</v>
          </cell>
          <cell r="B5471" t="str">
            <v>Preferred Stock</v>
          </cell>
        </row>
        <row r="5472">
          <cell r="A5472">
            <v>31510000</v>
          </cell>
          <cell r="B5472" t="str">
            <v>Stock Dividend to be Distributed</v>
          </cell>
        </row>
        <row r="5473">
          <cell r="A5473">
            <v>32110000</v>
          </cell>
          <cell r="B5473" t="str">
            <v>Capital Surplus - Add.Paid-In Capital Common Stock</v>
          </cell>
        </row>
        <row r="5474">
          <cell r="A5474">
            <v>32120000</v>
          </cell>
          <cell r="B5474" t="str">
            <v>Capital Surplus - Add. Paid-In Capital-Pref.Stock</v>
          </cell>
        </row>
        <row r="5475">
          <cell r="A5475">
            <v>32210000</v>
          </cell>
          <cell r="B5475" t="str">
            <v>Capital Surplus- Treasury Stock Transactions</v>
          </cell>
        </row>
        <row r="5476">
          <cell r="A5476">
            <v>32310000</v>
          </cell>
          <cell r="B5476" t="str">
            <v>Capital Surplus - Reserve for Asset Reval. Increm.</v>
          </cell>
        </row>
        <row r="5477">
          <cell r="A5477">
            <v>32510000</v>
          </cell>
          <cell r="B5477" t="str">
            <v>Capital Surplus - Donated Assets Received</v>
          </cell>
        </row>
        <row r="5478">
          <cell r="A5478">
            <v>32880000</v>
          </cell>
          <cell r="B5478" t="str">
            <v>Capital Surplus - Other</v>
          </cell>
        </row>
        <row r="5479">
          <cell r="A5479">
            <v>33110000</v>
          </cell>
          <cell r="B5479" t="str">
            <v>Legal Reserve</v>
          </cell>
        </row>
        <row r="5480">
          <cell r="A5480">
            <v>33210000</v>
          </cell>
          <cell r="B5480" t="str">
            <v>Special reserves</v>
          </cell>
        </row>
        <row r="5481">
          <cell r="A5481">
            <v>33510000</v>
          </cell>
          <cell r="B5481" t="str">
            <v>Accumulated Profit and Loss</v>
          </cell>
        </row>
        <row r="5482">
          <cell r="A5482">
            <v>33520000</v>
          </cell>
          <cell r="B5482" t="str">
            <v>Prior Periods Adjustment</v>
          </cell>
        </row>
        <row r="5483">
          <cell r="A5483">
            <v>33530000</v>
          </cell>
          <cell r="B5483" t="str">
            <v>Current Profit and Loss</v>
          </cell>
        </row>
        <row r="5484">
          <cell r="A5484">
            <v>34110000</v>
          </cell>
          <cell r="B5484" t="str">
            <v>Unrealized Valuation Losses on Long-Term Equi.Inv.</v>
          </cell>
        </row>
        <row r="5485">
          <cell r="A5485">
            <v>34210000</v>
          </cell>
          <cell r="B5485" t="str">
            <v>Cumulative Translation Adjustments</v>
          </cell>
        </row>
        <row r="5486">
          <cell r="A5486">
            <v>35110000</v>
          </cell>
          <cell r="B5486" t="str">
            <v>Treasury Stock</v>
          </cell>
        </row>
        <row r="5487">
          <cell r="A5487">
            <v>36110000</v>
          </cell>
          <cell r="B5487" t="str">
            <v>Minority Interest</v>
          </cell>
        </row>
        <row r="5488">
          <cell r="A5488">
            <v>41110000</v>
          </cell>
          <cell r="B5488" t="str">
            <v>Sales revenues-domestic</v>
          </cell>
        </row>
        <row r="5489">
          <cell r="A5489">
            <v>41710000</v>
          </cell>
          <cell r="B5489" t="str">
            <v>Sales Returns</v>
          </cell>
        </row>
        <row r="5490">
          <cell r="A5490">
            <v>41910000</v>
          </cell>
          <cell r="B5490" t="str">
            <v>Sales Discounts and Allowance</v>
          </cell>
        </row>
        <row r="5491">
          <cell r="A5491">
            <v>41990000</v>
          </cell>
          <cell r="B5491" t="str">
            <v>Inventory change-work in process</v>
          </cell>
        </row>
        <row r="5492">
          <cell r="A5492">
            <v>46110000</v>
          </cell>
          <cell r="B5492" t="str">
            <v>Service Income</v>
          </cell>
        </row>
        <row r="5493">
          <cell r="A5493">
            <v>46190000</v>
          </cell>
          <cell r="B5493" t="str">
            <v>Discount and Allowance on Service Income</v>
          </cell>
        </row>
        <row r="5494">
          <cell r="A5494">
            <v>51110000</v>
          </cell>
          <cell r="B5494" t="str">
            <v>Cost of Sales (Cost of Goods Sold)</v>
          </cell>
        </row>
        <row r="5495">
          <cell r="A5495">
            <v>52110000</v>
          </cell>
          <cell r="B5495" t="str">
            <v>Raw materials consumed 1</v>
          </cell>
        </row>
        <row r="5496">
          <cell r="A5496">
            <v>52120000</v>
          </cell>
          <cell r="B5496" t="str">
            <v>Raw materials scrapped</v>
          </cell>
        </row>
        <row r="5497">
          <cell r="A5497">
            <v>52130000</v>
          </cell>
          <cell r="B5497" t="str">
            <v>Supplies Consumed</v>
          </cell>
        </row>
        <row r="5498">
          <cell r="A5498">
            <v>52140000</v>
          </cell>
          <cell r="B5498" t="str">
            <v>Spare Parts consumed</v>
          </cell>
        </row>
        <row r="5499">
          <cell r="A5499">
            <v>52150000</v>
          </cell>
          <cell r="B5499" t="str">
            <v>OEM products consumed</v>
          </cell>
        </row>
        <row r="5500">
          <cell r="A5500">
            <v>52160000</v>
          </cell>
          <cell r="B5500" t="str">
            <v>Semi-finished Products Consumed</v>
          </cell>
        </row>
        <row r="5501">
          <cell r="A5501">
            <v>52900000</v>
          </cell>
          <cell r="B5501" t="str">
            <v>Work in process</v>
          </cell>
        </row>
        <row r="5502">
          <cell r="A5502">
            <v>52990000</v>
          </cell>
          <cell r="B5502" t="str">
            <v>Clearing account - stocktake results</v>
          </cell>
        </row>
        <row r="5503">
          <cell r="A5503">
            <v>56110000</v>
          </cell>
          <cell r="B5503" t="str">
            <v>Cost of Services</v>
          </cell>
        </row>
        <row r="5504">
          <cell r="A5504">
            <v>57110000</v>
          </cell>
          <cell r="B5504" t="str">
            <v>Direct Material Price Variance</v>
          </cell>
        </row>
        <row r="5505">
          <cell r="A5505">
            <v>57120000</v>
          </cell>
          <cell r="B5505" t="str">
            <v>Direct Material Quantity Variance</v>
          </cell>
        </row>
        <row r="5506">
          <cell r="A5506">
            <v>57210000</v>
          </cell>
          <cell r="B5506" t="str">
            <v>Direct Labour Rate Variance</v>
          </cell>
        </row>
        <row r="5507">
          <cell r="A5507">
            <v>57220000</v>
          </cell>
          <cell r="B5507" t="str">
            <v>Direct Labour Efficiency Variance</v>
          </cell>
        </row>
        <row r="5508">
          <cell r="A5508">
            <v>57310000</v>
          </cell>
          <cell r="B5508" t="str">
            <v>Overhead Spending Variance</v>
          </cell>
        </row>
        <row r="5509">
          <cell r="A5509">
            <v>57320000</v>
          </cell>
          <cell r="B5509" t="str">
            <v>Overhead Efficiency Variance</v>
          </cell>
        </row>
        <row r="5510">
          <cell r="A5510">
            <v>57330000</v>
          </cell>
          <cell r="B5510" t="str">
            <v>Overhead Volume Variance</v>
          </cell>
        </row>
        <row r="5511">
          <cell r="A5511">
            <v>58810000</v>
          </cell>
          <cell r="B5511" t="str">
            <v>Other Operating Costs</v>
          </cell>
        </row>
        <row r="5512">
          <cell r="A5512">
            <v>61100000</v>
          </cell>
          <cell r="B5512" t="str">
            <v>Operating Expenses - Salary and Wages</v>
          </cell>
        </row>
        <row r="5513">
          <cell r="A5513">
            <v>61100010</v>
          </cell>
          <cell r="B5513" t="str">
            <v>Indirect labor costs</v>
          </cell>
        </row>
        <row r="5514">
          <cell r="A5514">
            <v>61100020</v>
          </cell>
          <cell r="B5514" t="str">
            <v>Labor costs - down time</v>
          </cell>
        </row>
        <row r="5515">
          <cell r="A5515">
            <v>61100030</v>
          </cell>
          <cell r="B5515" t="str">
            <v>Pension Scheme Contributions</v>
          </cell>
        </row>
        <row r="5516">
          <cell r="A5516">
            <v>61100040</v>
          </cell>
          <cell r="B5516" t="str">
            <v>Other personnel expenses</v>
          </cell>
        </row>
        <row r="5517">
          <cell r="A5517">
            <v>61110000</v>
          </cell>
          <cell r="B5517" t="str">
            <v>Operating Expenses - Rent</v>
          </cell>
        </row>
        <row r="5518">
          <cell r="A5518">
            <v>61120000</v>
          </cell>
          <cell r="B5518" t="str">
            <v>Operating Expenses - Stationary Supplies</v>
          </cell>
        </row>
        <row r="5519">
          <cell r="A5519">
            <v>61130000</v>
          </cell>
          <cell r="B5519" t="str">
            <v>Operating Expenses - Travelling Expense</v>
          </cell>
        </row>
        <row r="5520">
          <cell r="A5520">
            <v>61150000</v>
          </cell>
          <cell r="B5520" t="str">
            <v>Operating Expenses - Postage and Phone/Fax</v>
          </cell>
        </row>
        <row r="5521">
          <cell r="A5521">
            <v>61170000</v>
          </cell>
          <cell r="B5521" t="str">
            <v>Operating Expenses - Advertisement</v>
          </cell>
        </row>
        <row r="5522">
          <cell r="A5522">
            <v>61180000</v>
          </cell>
          <cell r="B5522" t="str">
            <v>Operating Expenses - Utilities</v>
          </cell>
        </row>
        <row r="5523">
          <cell r="A5523">
            <v>61190000</v>
          </cell>
          <cell r="B5523" t="str">
            <v>Operating Expenses - Insurance</v>
          </cell>
        </row>
        <row r="5524">
          <cell r="A5524">
            <v>61220000</v>
          </cell>
          <cell r="B5524" t="str">
            <v>Operating Expenses - Taxes</v>
          </cell>
        </row>
        <row r="5525">
          <cell r="A5525">
            <v>61240000</v>
          </cell>
          <cell r="B5525" t="str">
            <v>Operating Expenses - Depreciation</v>
          </cell>
        </row>
        <row r="5526">
          <cell r="A5526">
            <v>61880000</v>
          </cell>
          <cell r="B5526" t="str">
            <v>Operating Expenses - Others</v>
          </cell>
        </row>
        <row r="5527">
          <cell r="A5527">
            <v>62100000</v>
          </cell>
          <cell r="B5527" t="str">
            <v>General and Administration Expenses - Salary/Wages</v>
          </cell>
        </row>
        <row r="5528">
          <cell r="A5528">
            <v>62110000</v>
          </cell>
          <cell r="B5528" t="str">
            <v>General and Administration Expense - Rent</v>
          </cell>
        </row>
        <row r="5529">
          <cell r="A5529">
            <v>62130000</v>
          </cell>
          <cell r="B5529" t="str">
            <v>General and Administration Expense - Traveling</v>
          </cell>
        </row>
        <row r="5530">
          <cell r="A5530">
            <v>62150000</v>
          </cell>
          <cell r="B5530" t="str">
            <v>General and Administration Expense - Postage / Tel</v>
          </cell>
        </row>
        <row r="5531">
          <cell r="A5531">
            <v>62170000</v>
          </cell>
          <cell r="B5531" t="str">
            <v>General and Administration Expense - Advertisement</v>
          </cell>
        </row>
        <row r="5532">
          <cell r="A5532">
            <v>62180000</v>
          </cell>
          <cell r="B5532" t="str">
            <v>General and Administrative Expenses - Utilities</v>
          </cell>
        </row>
        <row r="5533">
          <cell r="A5533">
            <v>62190000</v>
          </cell>
          <cell r="B5533" t="str">
            <v>General and Administration Expense - Insurance</v>
          </cell>
        </row>
        <row r="5534">
          <cell r="A5534">
            <v>62220000</v>
          </cell>
          <cell r="B5534" t="str">
            <v>General and Administration Expense - Taxes</v>
          </cell>
        </row>
        <row r="5535">
          <cell r="A5535">
            <v>62880000</v>
          </cell>
          <cell r="B5535" t="str">
            <v>General and Administration Expense - Other Expense</v>
          </cell>
        </row>
        <row r="5536">
          <cell r="A5536">
            <v>63100000</v>
          </cell>
          <cell r="B5536" t="str">
            <v>Research and Development Expenses - Salary /Wages</v>
          </cell>
        </row>
        <row r="5537">
          <cell r="A5537">
            <v>63110000</v>
          </cell>
          <cell r="B5537" t="str">
            <v>Research and Development Expenses - Rent</v>
          </cell>
        </row>
        <row r="5538">
          <cell r="A5538">
            <v>63120000</v>
          </cell>
          <cell r="B5538" t="str">
            <v>Research and Development Expenses - Stationery Sp.</v>
          </cell>
        </row>
        <row r="5539">
          <cell r="A5539">
            <v>63150000</v>
          </cell>
          <cell r="B5539" t="str">
            <v>Research and Development Expenses -Postage/Telecom</v>
          </cell>
        </row>
        <row r="5540">
          <cell r="A5540">
            <v>63170000</v>
          </cell>
          <cell r="B5540" t="str">
            <v>Research and Development Expenses - Advertisement</v>
          </cell>
        </row>
        <row r="5541">
          <cell r="A5541">
            <v>63180000</v>
          </cell>
          <cell r="B5541" t="str">
            <v>Research and Development Expenses - Utilities</v>
          </cell>
        </row>
        <row r="5542">
          <cell r="A5542">
            <v>63190000</v>
          </cell>
          <cell r="B5542" t="str">
            <v>Research and Development Expenses - Insurance</v>
          </cell>
        </row>
        <row r="5543">
          <cell r="A5543">
            <v>63220000</v>
          </cell>
          <cell r="B5543" t="str">
            <v>Research and Development Expenses - Taxes</v>
          </cell>
        </row>
        <row r="5544">
          <cell r="A5544">
            <v>63880000</v>
          </cell>
          <cell r="B5544" t="str">
            <v>Research and Development Expenses - Other Expenses</v>
          </cell>
        </row>
        <row r="5545">
          <cell r="A5545">
            <v>71110000</v>
          </cell>
          <cell r="B5545" t="str">
            <v>Interest Income</v>
          </cell>
        </row>
        <row r="5546">
          <cell r="A5546">
            <v>71120000</v>
          </cell>
          <cell r="B5546" t="str">
            <v>Income from discount charges - N/R</v>
          </cell>
        </row>
        <row r="5547">
          <cell r="A5547">
            <v>71210000</v>
          </cell>
          <cell r="B5547" t="str">
            <v>Investment Income on Equity-Method Investees</v>
          </cell>
        </row>
        <row r="5548">
          <cell r="A5548">
            <v>71220000</v>
          </cell>
          <cell r="B5548" t="str">
            <v>Dividend Income</v>
          </cell>
        </row>
        <row r="5549">
          <cell r="A5549">
            <v>71310000</v>
          </cell>
          <cell r="B5549" t="str">
            <v>Gains on Sale of Fixed Assets</v>
          </cell>
        </row>
        <row r="5550">
          <cell r="A5550">
            <v>71410000</v>
          </cell>
          <cell r="B5550" t="str">
            <v>Gains on Sale of Investment</v>
          </cell>
        </row>
        <row r="5551">
          <cell r="A5551">
            <v>71510000</v>
          </cell>
          <cell r="B5551" t="str">
            <v>Gains on Physical Inventory</v>
          </cell>
        </row>
        <row r="5552">
          <cell r="A5552">
            <v>71520000</v>
          </cell>
          <cell r="B5552" t="str">
            <v>Income from price differences of own goods</v>
          </cell>
        </row>
        <row r="5553">
          <cell r="A5553">
            <v>71530000</v>
          </cell>
          <cell r="B5553" t="str">
            <v>Revenue-price diffs fm lower level own mats ML</v>
          </cell>
        </row>
        <row r="5554">
          <cell r="A5554">
            <v>71610000</v>
          </cell>
          <cell r="B5554" t="str">
            <v>Gains on Exchange</v>
          </cell>
        </row>
        <row r="5555">
          <cell r="A5555">
            <v>71620000</v>
          </cell>
          <cell r="B5555" t="str">
            <v>Income from currency revaluation</v>
          </cell>
        </row>
        <row r="5556">
          <cell r="A5556">
            <v>71630000</v>
          </cell>
          <cell r="B5556" t="str">
            <v>Ex.rate diff.revenue from lower levels (mat.ledg.)</v>
          </cell>
        </row>
        <row r="5557">
          <cell r="A5557">
            <v>72110000</v>
          </cell>
          <cell r="B5557" t="str">
            <v>Rent Income</v>
          </cell>
        </row>
        <row r="5558">
          <cell r="A5558">
            <v>72210000</v>
          </cell>
          <cell r="B5558" t="str">
            <v>Income from Sale of Scrap and Waste</v>
          </cell>
        </row>
        <row r="5559">
          <cell r="A5559">
            <v>74810000</v>
          </cell>
          <cell r="B5559" t="str">
            <v>Miscellaneous Income</v>
          </cell>
        </row>
        <row r="5560">
          <cell r="A5560">
            <v>74820000</v>
          </cell>
          <cell r="B5560" t="str">
            <v>Gain from allowed differences / G/L clearing</v>
          </cell>
        </row>
        <row r="5561">
          <cell r="A5561">
            <v>75110000</v>
          </cell>
          <cell r="B5561" t="str">
            <v>Interest Expense</v>
          </cell>
        </row>
        <row r="5562">
          <cell r="A5562">
            <v>75120000</v>
          </cell>
          <cell r="B5562" t="str">
            <v>Bank Charges-Notes Receivable</v>
          </cell>
        </row>
        <row r="5563">
          <cell r="A5563">
            <v>75210000</v>
          </cell>
          <cell r="B5563" t="str">
            <v>Investment Losses</v>
          </cell>
        </row>
        <row r="5564">
          <cell r="A5564">
            <v>75310000</v>
          </cell>
          <cell r="B5564" t="str">
            <v>Losses on Sale of Fixed Assets</v>
          </cell>
        </row>
        <row r="5565">
          <cell r="A5565">
            <v>75320000</v>
          </cell>
          <cell r="B5565" t="str">
            <v>Extraordinary expenses-sales/disposal of fixed as.</v>
          </cell>
        </row>
        <row r="5566">
          <cell r="A5566">
            <v>75410000</v>
          </cell>
          <cell r="B5566" t="str">
            <v>Losses on Sale of Investment</v>
          </cell>
        </row>
        <row r="5567">
          <cell r="A5567">
            <v>75510000</v>
          </cell>
          <cell r="B5567" t="str">
            <v>Losses on Physical Inventory</v>
          </cell>
        </row>
        <row r="5568">
          <cell r="A5568">
            <v>75520000</v>
          </cell>
          <cell r="B5568" t="str">
            <v>Expense from price difference of own goods</v>
          </cell>
        </row>
        <row r="5569">
          <cell r="A5569">
            <v>75530000</v>
          </cell>
          <cell r="B5569" t="str">
            <v>Loss from price diffs fm lower lev.own mats ML</v>
          </cell>
        </row>
        <row r="5570">
          <cell r="A5570">
            <v>75610000</v>
          </cell>
          <cell r="B5570" t="str">
            <v>Losses on Exchange</v>
          </cell>
        </row>
        <row r="5571">
          <cell r="A5571">
            <v>75620000</v>
          </cell>
          <cell r="B5571" t="str">
            <v>Expense from currency revaluation</v>
          </cell>
        </row>
        <row r="5572">
          <cell r="A5572">
            <v>75630000</v>
          </cell>
          <cell r="B5572" t="str">
            <v>Exch. rate diffs loss fm lower levels (mat.ledg.)</v>
          </cell>
        </row>
        <row r="5573">
          <cell r="A5573">
            <v>75710000</v>
          </cell>
          <cell r="B5573" t="str">
            <v>Losses on Inventory Valuation Loss and Obsolescnce</v>
          </cell>
        </row>
        <row r="5574">
          <cell r="A5574">
            <v>75880000</v>
          </cell>
          <cell r="B5574" t="str">
            <v>Other Financial Expenses</v>
          </cell>
        </row>
        <row r="5575">
          <cell r="A5575">
            <v>78820000</v>
          </cell>
          <cell r="B5575" t="str">
            <v>Expense for allowed differences/G/L clearing</v>
          </cell>
        </row>
        <row r="5576">
          <cell r="A5576">
            <v>81110000</v>
          </cell>
          <cell r="B5576" t="str">
            <v>Income Tax Expense</v>
          </cell>
        </row>
        <row r="5577">
          <cell r="A5577">
            <v>81120000</v>
          </cell>
          <cell r="B5577" t="str">
            <v>Deferred Income Tax Benefit</v>
          </cell>
        </row>
        <row r="5578">
          <cell r="A5578">
            <v>91210000</v>
          </cell>
          <cell r="B5578" t="str">
            <v>Gain(Loss) on Disposal of Discontinued Operations</v>
          </cell>
        </row>
        <row r="5579">
          <cell r="A5579">
            <v>92110000</v>
          </cell>
          <cell r="B5579" t="str">
            <v>Gain (Loss) from Extraordinary Items</v>
          </cell>
        </row>
        <row r="5580">
          <cell r="A5580">
            <v>93110000</v>
          </cell>
          <cell r="B5580" t="str">
            <v>Cumulative Effect of Changes in Accounting Princ.</v>
          </cell>
        </row>
        <row r="5581">
          <cell r="A5581">
            <v>10101100</v>
          </cell>
          <cell r="B5581" t="str">
            <v>Own production available land</v>
          </cell>
        </row>
        <row r="5582">
          <cell r="A5582">
            <v>10101200</v>
          </cell>
          <cell r="B5582" t="str">
            <v>Own non-production available land</v>
          </cell>
        </row>
        <row r="5583">
          <cell r="A5583">
            <v>10103100</v>
          </cell>
          <cell r="B5583" t="str">
            <v>Production available land (leasing)</v>
          </cell>
        </row>
        <row r="5584">
          <cell r="A5584">
            <v>10103200</v>
          </cell>
          <cell r="B5584" t="str">
            <v>Non-production available land (leasing)</v>
          </cell>
        </row>
        <row r="5585">
          <cell r="A5585">
            <v>10104100</v>
          </cell>
          <cell r="B5585" t="str">
            <v>Production available land in financial leasing</v>
          </cell>
        </row>
        <row r="5586">
          <cell r="A5586">
            <v>10104200</v>
          </cell>
          <cell r="B5586" t="str">
            <v>Non-production available land in financial leasing</v>
          </cell>
        </row>
        <row r="5587">
          <cell r="A5587">
            <v>10201100</v>
          </cell>
          <cell r="B5587" t="str">
            <v>Cap. expenses on land improvement</v>
          </cell>
        </row>
        <row r="5588">
          <cell r="A5588">
            <v>10301100</v>
          </cell>
          <cell r="B5588" t="str">
            <v>Own production buildings and structures</v>
          </cell>
        </row>
        <row r="5589">
          <cell r="A5589">
            <v>10301200</v>
          </cell>
          <cell r="B5589" t="str">
            <v>Own non-productive buildings and structures</v>
          </cell>
        </row>
        <row r="5590">
          <cell r="A5590">
            <v>10303100</v>
          </cell>
          <cell r="B5590" t="str">
            <v>Production buildings and structures (leasing)</v>
          </cell>
        </row>
        <row r="5591">
          <cell r="A5591">
            <v>10303200</v>
          </cell>
          <cell r="B5591" t="str">
            <v>Non-productive buildings/structures(leasing)</v>
          </cell>
        </row>
        <row r="5592">
          <cell r="A5592">
            <v>10304100</v>
          </cell>
          <cell r="B5592" t="str">
            <v>Production buildings in financial leasing</v>
          </cell>
        </row>
        <row r="5593">
          <cell r="A5593">
            <v>10304200</v>
          </cell>
          <cell r="B5593" t="str">
            <v>Non-production buildings in financial leasing</v>
          </cell>
        </row>
        <row r="5594">
          <cell r="A5594">
            <v>10305100</v>
          </cell>
          <cell r="B5594" t="str">
            <v>Repairs costs production builds/strs(leasing)</v>
          </cell>
        </row>
        <row r="5595">
          <cell r="A5595">
            <v>10305200</v>
          </cell>
          <cell r="B5595" t="str">
            <v>Repairs costs non-production builds/strs(leasing)</v>
          </cell>
        </row>
        <row r="5596">
          <cell r="A5596">
            <v>10401100</v>
          </cell>
          <cell r="B5596" t="str">
            <v>Own production mashinery &amp; equipment</v>
          </cell>
        </row>
        <row r="5597">
          <cell r="A5597">
            <v>10401200</v>
          </cell>
          <cell r="B5597" t="str">
            <v>Own non-production mashinery &amp; equipment</v>
          </cell>
        </row>
        <row r="5598">
          <cell r="A5598">
            <v>10403100</v>
          </cell>
          <cell r="B5598" t="str">
            <v>Production mashinery &amp; equipment (leasing)</v>
          </cell>
        </row>
        <row r="5599">
          <cell r="A5599">
            <v>10403200</v>
          </cell>
          <cell r="B5599" t="str">
            <v>Non-production mashinery &amp; equipment (leasing)</v>
          </cell>
        </row>
        <row r="5600">
          <cell r="A5600">
            <v>10404100</v>
          </cell>
          <cell r="B5600" t="str">
            <v>Product. mashinery/equipment in financial leasing</v>
          </cell>
        </row>
        <row r="5601">
          <cell r="A5601">
            <v>10404200</v>
          </cell>
          <cell r="B5601" t="str">
            <v>Non-prod. mashinery/equipment in financ. leasing</v>
          </cell>
        </row>
        <row r="5602">
          <cell r="A5602">
            <v>10405100</v>
          </cell>
          <cell r="B5602" t="str">
            <v>Repairs costs product. mashinery &amp; equipment(leas)</v>
          </cell>
        </row>
        <row r="5603">
          <cell r="A5603">
            <v>10405200</v>
          </cell>
          <cell r="B5603" t="str">
            <v>Repairs costs non-prod.mashinery &amp; equipment(leas)</v>
          </cell>
        </row>
        <row r="5604">
          <cell r="A5604">
            <v>10501100</v>
          </cell>
          <cell r="B5604" t="str">
            <v>Own production transport means</v>
          </cell>
        </row>
        <row r="5605">
          <cell r="A5605">
            <v>10501200</v>
          </cell>
          <cell r="B5605" t="str">
            <v>Own non-production transport means</v>
          </cell>
        </row>
        <row r="5606">
          <cell r="A5606">
            <v>10503100</v>
          </cell>
          <cell r="B5606" t="str">
            <v>Production transport means (leasing)</v>
          </cell>
        </row>
        <row r="5607">
          <cell r="A5607">
            <v>10503200</v>
          </cell>
          <cell r="B5607" t="str">
            <v>Non-production transport means (leasing)</v>
          </cell>
        </row>
        <row r="5608">
          <cell r="A5608">
            <v>10504100</v>
          </cell>
          <cell r="B5608" t="str">
            <v>Production transport means in finantial leasing</v>
          </cell>
        </row>
        <row r="5609">
          <cell r="A5609">
            <v>10504200</v>
          </cell>
          <cell r="B5609" t="str">
            <v>Non-product. transport means in financial leasing</v>
          </cell>
        </row>
        <row r="5610">
          <cell r="A5610">
            <v>10505100</v>
          </cell>
          <cell r="B5610" t="str">
            <v>Repairs costs product. transport means (leasing)</v>
          </cell>
        </row>
        <row r="5611">
          <cell r="A5611">
            <v>10601100</v>
          </cell>
          <cell r="B5611" t="str">
            <v>Own production instruments,devices</v>
          </cell>
        </row>
        <row r="5612">
          <cell r="A5612">
            <v>10601200</v>
          </cell>
          <cell r="B5612" t="str">
            <v>Own non-production instruments/devices</v>
          </cell>
        </row>
        <row r="5613">
          <cell r="A5613">
            <v>10603100</v>
          </cell>
          <cell r="B5613" t="str">
            <v>Production instruments/devices (leasing)</v>
          </cell>
        </row>
        <row r="5614">
          <cell r="A5614">
            <v>10603200</v>
          </cell>
          <cell r="B5614" t="str">
            <v>Non-production instruments/devices (leasing)</v>
          </cell>
        </row>
        <row r="5615">
          <cell r="A5615">
            <v>10604100</v>
          </cell>
          <cell r="B5615" t="str">
            <v>Product. instruments/devices in finantial leasing</v>
          </cell>
        </row>
        <row r="5616">
          <cell r="A5616">
            <v>10604200</v>
          </cell>
          <cell r="B5616" t="str">
            <v>Non-product. instruments/devices in finant. leas.</v>
          </cell>
        </row>
        <row r="5617">
          <cell r="A5617">
            <v>10605100</v>
          </cell>
          <cell r="B5617" t="str">
            <v>Repairs costs product. instruments/devices(leasin)</v>
          </cell>
        </row>
        <row r="5618">
          <cell r="A5618">
            <v>10605200</v>
          </cell>
          <cell r="B5618" t="str">
            <v>Repairs costs non-prod.transport means (leasing)</v>
          </cell>
        </row>
        <row r="5619">
          <cell r="A5619">
            <v>10606200</v>
          </cell>
          <cell r="B5619" t="str">
            <v>Repairs costs non-prod.instruments/devices(leasin)</v>
          </cell>
        </row>
        <row r="5620">
          <cell r="A5620">
            <v>10701100</v>
          </cell>
          <cell r="B5620" t="str">
            <v>Own production work and productive cattle</v>
          </cell>
        </row>
        <row r="5621">
          <cell r="A5621">
            <v>10701200</v>
          </cell>
          <cell r="B5621" t="str">
            <v>Own non-production work and productive cattle</v>
          </cell>
        </row>
        <row r="5622">
          <cell r="A5622">
            <v>10703100</v>
          </cell>
          <cell r="B5622" t="str">
            <v>Production work cattle (leasing)</v>
          </cell>
        </row>
        <row r="5623">
          <cell r="A5623">
            <v>10703200</v>
          </cell>
          <cell r="B5623" t="str">
            <v>Non-production work and productiv cattle (leasing)</v>
          </cell>
        </row>
        <row r="5624">
          <cell r="A5624">
            <v>10704100</v>
          </cell>
          <cell r="B5624" t="str">
            <v>Production work and pr cattle in financial leasing</v>
          </cell>
        </row>
        <row r="5625">
          <cell r="A5625">
            <v>10704200</v>
          </cell>
          <cell r="B5625" t="str">
            <v>Non-product. work and pr cattle in financial leas.</v>
          </cell>
        </row>
        <row r="5626">
          <cell r="A5626">
            <v>10801100</v>
          </cell>
          <cell r="B5626" t="str">
            <v>Own production perennial implantations</v>
          </cell>
        </row>
        <row r="5627">
          <cell r="A5627">
            <v>10801200</v>
          </cell>
          <cell r="B5627" t="str">
            <v>Own non-production perennial implantations</v>
          </cell>
        </row>
        <row r="5628">
          <cell r="A5628">
            <v>10803100</v>
          </cell>
          <cell r="B5628" t="str">
            <v>Production perennial implantations (leasing)</v>
          </cell>
        </row>
        <row r="5629">
          <cell r="A5629">
            <v>10803200</v>
          </cell>
          <cell r="B5629" t="str">
            <v>Non-production perennial implantations (leasing)</v>
          </cell>
        </row>
        <row r="5630">
          <cell r="A5630">
            <v>10804100</v>
          </cell>
          <cell r="B5630" t="str">
            <v>Product. perennial implantation in financial leas.</v>
          </cell>
        </row>
        <row r="5631">
          <cell r="A5631">
            <v>10804200</v>
          </cell>
          <cell r="B5631" t="str">
            <v>Non-product. perennial implantation in fin. leas.</v>
          </cell>
        </row>
        <row r="5632">
          <cell r="A5632">
            <v>10901100</v>
          </cell>
          <cell r="B5632" t="str">
            <v>Others own production main assets</v>
          </cell>
        </row>
        <row r="5633">
          <cell r="A5633">
            <v>10901200</v>
          </cell>
          <cell r="B5633" t="str">
            <v>Others own non-production main assets</v>
          </cell>
        </row>
        <row r="5634">
          <cell r="A5634">
            <v>10903100</v>
          </cell>
          <cell r="B5634" t="str">
            <v>Others production main assets (leasing)</v>
          </cell>
        </row>
        <row r="5635">
          <cell r="A5635">
            <v>10903200</v>
          </cell>
          <cell r="B5635" t="str">
            <v>Others non-production main assets (leasing)</v>
          </cell>
        </row>
        <row r="5636">
          <cell r="A5636">
            <v>10904100</v>
          </cell>
          <cell r="B5636" t="str">
            <v>Others product. main assets in fin. leasing</v>
          </cell>
        </row>
        <row r="5637">
          <cell r="A5637">
            <v>10904200</v>
          </cell>
          <cell r="B5637" t="str">
            <v>Others non-product. main assets in fin. leas.</v>
          </cell>
        </row>
        <row r="5638">
          <cell r="A5638">
            <v>10905100</v>
          </cell>
          <cell r="B5638" t="str">
            <v>Repairs costs leased others prod. main assets</v>
          </cell>
        </row>
        <row r="5639">
          <cell r="A5639">
            <v>10905200</v>
          </cell>
          <cell r="B5639" t="str">
            <v>Rep costs leased others non-prod. main assets</v>
          </cell>
        </row>
        <row r="5640">
          <cell r="A5640">
            <v>11100000</v>
          </cell>
          <cell r="B5640" t="str">
            <v>Exhibits</v>
          </cell>
        </row>
        <row r="5641">
          <cell r="A5641">
            <v>11200000</v>
          </cell>
          <cell r="B5641" t="str">
            <v>Library funds</v>
          </cell>
        </row>
        <row r="5642">
          <cell r="A5642">
            <v>11300000</v>
          </cell>
          <cell r="B5642" t="str">
            <v>Law-value non-turnaround material assets</v>
          </cell>
        </row>
        <row r="5643">
          <cell r="A5643">
            <v>11400000</v>
          </cell>
          <cell r="B5643" t="str">
            <v>Temporary constructions</v>
          </cell>
        </row>
        <row r="5644">
          <cell r="A5644">
            <v>11500000</v>
          </cell>
          <cell r="B5644" t="str">
            <v>Natural resources</v>
          </cell>
        </row>
        <row r="5645">
          <cell r="A5645">
            <v>11600000</v>
          </cell>
          <cell r="B5645" t="str">
            <v>Multiple use packaging, equipment due return</v>
          </cell>
        </row>
        <row r="5646">
          <cell r="A5646">
            <v>11700000</v>
          </cell>
          <cell r="B5646" t="str">
            <v>Subjects for rent</v>
          </cell>
        </row>
        <row r="5647">
          <cell r="A5647">
            <v>12100000</v>
          </cell>
          <cell r="B5647" t="str">
            <v>Low value and short-term assets in stock</v>
          </cell>
        </row>
        <row r="5648">
          <cell r="A5648">
            <v>12101000</v>
          </cell>
          <cell r="B5648" t="str">
            <v>Rights for consupmtion of natural resources</v>
          </cell>
        </row>
        <row r="5649">
          <cell r="A5649">
            <v>12102000</v>
          </cell>
          <cell r="B5649" t="str">
            <v>Proprietary rights for property</v>
          </cell>
        </row>
        <row r="5650">
          <cell r="A5650">
            <v>12200000</v>
          </cell>
          <cell r="B5650" t="str">
            <v>Rights of the industrial property</v>
          </cell>
        </row>
        <row r="5651">
          <cell r="A5651">
            <v>12300000</v>
          </cell>
          <cell r="B5651" t="str">
            <v>Rights of the intellectual property</v>
          </cell>
        </row>
        <row r="5652">
          <cell r="A5652">
            <v>12400000</v>
          </cell>
          <cell r="B5652" t="str">
            <v>Goodwill</v>
          </cell>
        </row>
        <row r="5653">
          <cell r="A5653">
            <v>12500000</v>
          </cell>
          <cell r="B5653" t="str">
            <v>Privileges</v>
          </cell>
        </row>
        <row r="5654">
          <cell r="A5654">
            <v>12600000</v>
          </cell>
          <cell r="B5654" t="str">
            <v>Patents and trade marks</v>
          </cell>
        </row>
        <row r="5655">
          <cell r="A5655">
            <v>12700000</v>
          </cell>
          <cell r="B5655" t="str">
            <v>Other non-material assets</v>
          </cell>
        </row>
        <row r="5656">
          <cell r="A5656">
            <v>13102110</v>
          </cell>
          <cell r="B5656" t="str">
            <v>Depr.capital expenditure rise of plat</v>
          </cell>
        </row>
        <row r="5657">
          <cell r="A5657">
            <v>13103110</v>
          </cell>
          <cell r="B5657" t="str">
            <v>Depretiation of own product. buildings/constr</v>
          </cell>
        </row>
        <row r="5658">
          <cell r="A5658">
            <v>13103120</v>
          </cell>
          <cell r="B5658" t="str">
            <v>Depretiation of own non-product. buildings/constr</v>
          </cell>
        </row>
        <row r="5659">
          <cell r="A5659">
            <v>13103310</v>
          </cell>
          <cell r="B5659" t="str">
            <v>Depretiation of product. blds/const in leasing</v>
          </cell>
        </row>
        <row r="5660">
          <cell r="A5660">
            <v>13103320</v>
          </cell>
          <cell r="B5660" t="str">
            <v>Depretiation of non- product. blds/cons in leasing</v>
          </cell>
        </row>
        <row r="5661">
          <cell r="A5661">
            <v>13103410</v>
          </cell>
          <cell r="B5661" t="str">
            <v>Depr.manuf.building/constr. finansial leasing</v>
          </cell>
        </row>
        <row r="5662">
          <cell r="A5662">
            <v>13103420</v>
          </cell>
          <cell r="B5662" t="str">
            <v>Depr.non-manufac bld/cons in finansial leasing ten</v>
          </cell>
        </row>
        <row r="5663">
          <cell r="A5663">
            <v>13103510</v>
          </cell>
          <cell r="B5663" t="str">
            <v>Depretiat.repairs costs production blds/cons(leas)</v>
          </cell>
        </row>
        <row r="5664">
          <cell r="A5664">
            <v>13103520</v>
          </cell>
          <cell r="B5664" t="str">
            <v>Depretiat.repairs costs non-prod. blds/cons(leas)</v>
          </cell>
        </row>
        <row r="5665">
          <cell r="A5665">
            <v>13104110</v>
          </cell>
          <cell r="B5665" t="str">
            <v>Depretiation of own product. mashinery/equipment</v>
          </cell>
        </row>
        <row r="5666">
          <cell r="A5666">
            <v>13104120</v>
          </cell>
          <cell r="B5666" t="str">
            <v>Depretiation of own non-prod. mashinery/equipment</v>
          </cell>
        </row>
        <row r="5667">
          <cell r="A5667">
            <v>13104310</v>
          </cell>
          <cell r="B5667" t="str">
            <v>Depretiat.of product. mashinery/equipment (leas)</v>
          </cell>
        </row>
        <row r="5668">
          <cell r="A5668">
            <v>13104320</v>
          </cell>
          <cell r="B5668" t="str">
            <v>Depret.of non-product. mashinery/equipment (leas)</v>
          </cell>
        </row>
        <row r="5669">
          <cell r="A5669">
            <v>13104410</v>
          </cell>
          <cell r="B5669" t="str">
            <v>Depr.manuf mashinery&amp;equipment fin.leas(at tenant</v>
          </cell>
        </row>
        <row r="5670">
          <cell r="A5670">
            <v>13104420</v>
          </cell>
          <cell r="B5670" t="str">
            <v>Depr.non-manuf mashinery&amp;equipment in fin.leasing</v>
          </cell>
        </row>
        <row r="5671">
          <cell r="A5671">
            <v>13104510</v>
          </cell>
          <cell r="B5671" t="str">
            <v>Depret.rep.costs of prod. mashinery/equipm. (leas)</v>
          </cell>
        </row>
        <row r="5672">
          <cell r="A5672">
            <v>13104520</v>
          </cell>
          <cell r="B5672" t="str">
            <v>Depret.rep.costs of non-prod. mash/equipm. (leas)</v>
          </cell>
        </row>
        <row r="5673">
          <cell r="A5673">
            <v>13105110</v>
          </cell>
          <cell r="B5673" t="str">
            <v>Depretiation of own product. transport means</v>
          </cell>
        </row>
        <row r="5674">
          <cell r="A5674">
            <v>13105120</v>
          </cell>
          <cell r="B5674" t="str">
            <v>Depretiation of own non-product. transport means</v>
          </cell>
        </row>
        <row r="5675">
          <cell r="A5675">
            <v>13105310</v>
          </cell>
          <cell r="B5675" t="str">
            <v>Depretiat.of product. transport means (leas)</v>
          </cell>
        </row>
        <row r="5676">
          <cell r="A5676">
            <v>13105320</v>
          </cell>
          <cell r="B5676" t="str">
            <v>Depretiat.of non-product. transport means (leas)</v>
          </cell>
        </row>
        <row r="5677">
          <cell r="A5677">
            <v>13105410</v>
          </cell>
          <cell r="B5677" t="str">
            <v>Depr.manuf.automobile transport fin.leas(at tenant</v>
          </cell>
        </row>
        <row r="5678">
          <cell r="A5678">
            <v>13105420</v>
          </cell>
          <cell r="B5678" t="str">
            <v>Depr.non-manuf automobile transport in fin.leasing</v>
          </cell>
        </row>
        <row r="5679">
          <cell r="A5679">
            <v>13105510</v>
          </cell>
          <cell r="B5679" t="str">
            <v>Depret.rep.costs of prod.transport means (leas)</v>
          </cell>
        </row>
        <row r="5680">
          <cell r="A5680">
            <v>13105520</v>
          </cell>
          <cell r="B5680" t="str">
            <v>Depret.rep.costs of non-prod.transp means (leas)</v>
          </cell>
        </row>
        <row r="5681">
          <cell r="A5681">
            <v>13106110</v>
          </cell>
          <cell r="B5681" t="str">
            <v>Depretiation of own product. instruments/devices</v>
          </cell>
        </row>
        <row r="5682">
          <cell r="A5682">
            <v>13106120</v>
          </cell>
          <cell r="B5682" t="str">
            <v>Depretiation of own non-prod. instruments/devices</v>
          </cell>
        </row>
        <row r="5683">
          <cell r="A5683">
            <v>13106310</v>
          </cell>
          <cell r="B5683" t="str">
            <v>Depretiat.of product. instruments/devices (leas)</v>
          </cell>
        </row>
        <row r="5684">
          <cell r="A5684">
            <v>13106320</v>
          </cell>
          <cell r="B5684" t="str">
            <v>Depretiat.of non-prod. instruments/devices (leas)</v>
          </cell>
        </row>
        <row r="5685">
          <cell r="A5685">
            <v>13106410</v>
          </cell>
          <cell r="B5685" t="str">
            <v>Depr.manuf.instruments/ implement fin.leas(at tena</v>
          </cell>
        </row>
        <row r="5686">
          <cell r="A5686">
            <v>13106420</v>
          </cell>
          <cell r="B5686" t="str">
            <v>Depr.non-manuf instruments/ implement in fin.leasi</v>
          </cell>
        </row>
        <row r="5687">
          <cell r="A5687">
            <v>13106510</v>
          </cell>
          <cell r="B5687" t="str">
            <v>Depret.rep.costs of prod. instrum./devices (leas)</v>
          </cell>
        </row>
        <row r="5688">
          <cell r="A5688">
            <v>13106520</v>
          </cell>
          <cell r="B5688" t="str">
            <v>Depr.rep.costs of non-prod. instr./devices (leas)</v>
          </cell>
        </row>
        <row r="5689">
          <cell r="A5689">
            <v>13108110</v>
          </cell>
          <cell r="B5689" t="str">
            <v>Depr.own.manufacturing perennial plantings</v>
          </cell>
        </row>
        <row r="5690">
          <cell r="A5690">
            <v>13108120</v>
          </cell>
          <cell r="B5690" t="str">
            <v>Depr.own non-manufacturing perennial plantings</v>
          </cell>
        </row>
        <row r="5691">
          <cell r="A5691">
            <v>13108310</v>
          </cell>
          <cell r="B5691" t="str">
            <v>Depr.manufact perennial plantings in leasing</v>
          </cell>
        </row>
        <row r="5692">
          <cell r="A5692">
            <v>13108320</v>
          </cell>
          <cell r="B5692" t="str">
            <v>Depr.non-manufacturing perennial plantings in leas</v>
          </cell>
        </row>
        <row r="5693">
          <cell r="A5693">
            <v>13108410</v>
          </cell>
          <cell r="B5693" t="str">
            <v>Depr.manuf perennial plantings in finens leasin</v>
          </cell>
        </row>
        <row r="5694">
          <cell r="A5694">
            <v>13108420</v>
          </cell>
          <cell r="B5694" t="str">
            <v>Depr.non-manuf perennial plantings in fin.leasin</v>
          </cell>
        </row>
        <row r="5695">
          <cell r="A5695">
            <v>13109110</v>
          </cell>
          <cell r="B5695" t="str">
            <v>Depr.own manufacturing other fixed assets</v>
          </cell>
        </row>
        <row r="5696">
          <cell r="A5696">
            <v>13109120</v>
          </cell>
          <cell r="B5696" t="str">
            <v>Depr.own non-manufacturing other fixed assets</v>
          </cell>
        </row>
        <row r="5697">
          <cell r="A5697">
            <v>13109310</v>
          </cell>
          <cell r="B5697" t="str">
            <v>Depr.manufact other fixed assets in leasing</v>
          </cell>
        </row>
        <row r="5698">
          <cell r="A5698">
            <v>13109320</v>
          </cell>
          <cell r="B5698" t="str">
            <v>Depr.non-manufacting other fixed assets in leas</v>
          </cell>
        </row>
        <row r="5699">
          <cell r="A5699">
            <v>13109410</v>
          </cell>
          <cell r="B5699" t="str">
            <v>Depr.manuf other fixed assets in finens leasin</v>
          </cell>
        </row>
        <row r="5700">
          <cell r="A5700">
            <v>13109420</v>
          </cell>
          <cell r="B5700" t="str">
            <v>Depr.non-manuf other fixed assets gr3 in fin.leas</v>
          </cell>
        </row>
        <row r="5701">
          <cell r="A5701">
            <v>13109510</v>
          </cell>
          <cell r="B5701" t="str">
            <v>Depres.repair costs manuf.other fixed ass. leasing</v>
          </cell>
        </row>
        <row r="5702">
          <cell r="A5702">
            <v>13109520</v>
          </cell>
          <cell r="B5702" t="str">
            <v>Depres.repair costs non-manuf oth fixed ass. leasi</v>
          </cell>
        </row>
        <row r="5703">
          <cell r="A5703">
            <v>13201000</v>
          </cell>
          <cell r="B5703" t="str">
            <v>Depretiation of exhibits</v>
          </cell>
        </row>
        <row r="5704">
          <cell r="A5704">
            <v>13202000</v>
          </cell>
          <cell r="B5704" t="str">
            <v>Depretiation of library funds</v>
          </cell>
        </row>
        <row r="5705">
          <cell r="A5705">
            <v>13203000</v>
          </cell>
          <cell r="B5705" t="str">
            <v>Depretiation of low value and short-term assets</v>
          </cell>
        </row>
        <row r="5706">
          <cell r="A5706">
            <v>13204000</v>
          </cell>
          <cell r="B5706" t="str">
            <v>Wearing out of temporary (not estimated) buildings</v>
          </cell>
        </row>
        <row r="5707">
          <cell r="A5707">
            <v>13205000</v>
          </cell>
          <cell r="B5707" t="str">
            <v>Depletion of natural resources</v>
          </cell>
        </row>
        <row r="5708">
          <cell r="A5708">
            <v>13206000</v>
          </cell>
          <cell r="B5708" t="str">
            <v>Depletion of multiple use packaging</v>
          </cell>
        </row>
        <row r="5709">
          <cell r="A5709">
            <v>13207000</v>
          </cell>
          <cell r="B5709" t="str">
            <v>Wearing out of hired goods</v>
          </cell>
        </row>
        <row r="5710">
          <cell r="A5710">
            <v>13301000</v>
          </cell>
          <cell r="B5710" t="str">
            <v>Depr.proprietary rights for asset</v>
          </cell>
        </row>
        <row r="5711">
          <cell r="A5711">
            <v>13302000</v>
          </cell>
          <cell r="B5711" t="str">
            <v>Depr.user for fertile in resources</v>
          </cell>
        </row>
        <row r="5712">
          <cell r="A5712">
            <v>13303000</v>
          </cell>
          <cell r="B5712" t="str">
            <v>Depr.rights of the intellectual property</v>
          </cell>
        </row>
        <row r="5713">
          <cell r="A5713">
            <v>13304000</v>
          </cell>
          <cell r="B5713" t="str">
            <v>Goodwill depreciation</v>
          </cell>
        </row>
        <row r="5714">
          <cell r="A5714">
            <v>13305000</v>
          </cell>
          <cell r="B5714" t="str">
            <v>Depreciation of the privileges</v>
          </cell>
        </row>
        <row r="5715">
          <cell r="A5715">
            <v>13306000</v>
          </cell>
          <cell r="B5715" t="str">
            <v>Depreciation of the patents and licenses</v>
          </cell>
        </row>
        <row r="5716">
          <cell r="A5716">
            <v>13307000</v>
          </cell>
          <cell r="B5716" t="str">
            <v>Depr.other intangible assets</v>
          </cell>
        </row>
        <row r="5717">
          <cell r="A5717">
            <v>14101000</v>
          </cell>
          <cell r="B5717" t="str">
            <v>Long investment according to particip. in capital</v>
          </cell>
        </row>
        <row r="5718">
          <cell r="A5718">
            <v>14201000</v>
          </cell>
          <cell r="B5718" t="str">
            <v>Long investment in related parties</v>
          </cell>
        </row>
        <row r="5719">
          <cell r="A5719">
            <v>14301000</v>
          </cell>
          <cell r="B5719" t="str">
            <v>Other securities in UKRAINE (&gt; 1 year)</v>
          </cell>
        </row>
        <row r="5720">
          <cell r="A5720">
            <v>15103000</v>
          </cell>
          <cell r="B5720" t="str">
            <v>Equipment to be installed domestic</v>
          </cell>
        </row>
        <row r="5721">
          <cell r="A5721">
            <v>15103930</v>
          </cell>
          <cell r="B5721" t="str">
            <v>Payment for equipment in treansfer</v>
          </cell>
        </row>
        <row r="5722">
          <cell r="A5722">
            <v>15103999</v>
          </cell>
          <cell r="B5722" t="str">
            <v>Equipment to be installed in transfer</v>
          </cell>
        </row>
        <row r="5723">
          <cell r="A5723">
            <v>15104000</v>
          </cell>
          <cell r="B5723" t="str">
            <v>Equipment to be installed imported</v>
          </cell>
        </row>
        <row r="5724">
          <cell r="A5724">
            <v>15108000</v>
          </cell>
          <cell r="B5724" t="str">
            <v>Advances paid for building</v>
          </cell>
        </row>
        <row r="5725">
          <cell r="A5725">
            <v>15108099</v>
          </cell>
          <cell r="B5725" t="str">
            <v>Correpondent account for advance payment for bld.</v>
          </cell>
        </row>
        <row r="5726">
          <cell r="A5726">
            <v>15109099</v>
          </cell>
          <cell r="B5726" t="str">
            <v>Correpondent account for advance payment for bld.</v>
          </cell>
        </row>
        <row r="5727">
          <cell r="A5727">
            <v>15201000</v>
          </cell>
          <cell r="B5727" t="str">
            <v>Clearing account - fixed asset acquisition</v>
          </cell>
        </row>
        <row r="5728">
          <cell r="A5728">
            <v>15202000</v>
          </cell>
          <cell r="B5728" t="str">
            <v>Assets under construction</v>
          </cell>
        </row>
        <row r="5729">
          <cell r="A5729">
            <v>15208000</v>
          </cell>
          <cell r="B5729" t="str">
            <v>Adv.paid for fixed assets purchasing</v>
          </cell>
        </row>
        <row r="5730">
          <cell r="A5730">
            <v>15208099</v>
          </cell>
          <cell r="B5730" t="str">
            <v>Correspondent account on advance pay.fixed assets</v>
          </cell>
        </row>
        <row r="5731">
          <cell r="A5731">
            <v>15300000</v>
          </cell>
          <cell r="B5731" t="str">
            <v>Purchase of other non-turn material assets</v>
          </cell>
        </row>
        <row r="5732">
          <cell r="A5732">
            <v>15400000</v>
          </cell>
          <cell r="B5732" t="str">
            <v>Purchase of non-material assets</v>
          </cell>
        </row>
        <row r="5733">
          <cell r="A5733">
            <v>16100000</v>
          </cell>
          <cell r="B5733" t="str">
            <v>Debt for property in the financial lease</v>
          </cell>
        </row>
        <row r="5734">
          <cell r="A5734">
            <v>16200000</v>
          </cell>
          <cell r="B5734" t="str">
            <v>Long-term bills of exchange received, UAH</v>
          </cell>
        </row>
        <row r="5735">
          <cell r="A5735">
            <v>16200010</v>
          </cell>
          <cell r="B5735" t="str">
            <v>Ac.ac. for deb.'liab.on bills of exchange due&gt;12m</v>
          </cell>
        </row>
        <row r="5736">
          <cell r="A5736">
            <v>16200099</v>
          </cell>
          <cell r="B5736" t="str">
            <v>Ajustment ac for bills of exchange received</v>
          </cell>
        </row>
        <row r="5737">
          <cell r="A5737">
            <v>16301000</v>
          </cell>
          <cell r="B5737" t="str">
            <v>Ac.account for advances paid due in more 12 mn</v>
          </cell>
        </row>
        <row r="5738">
          <cell r="A5738">
            <v>16302010</v>
          </cell>
          <cell r="B5738" t="str">
            <v>Ac.account for cred.with debit bal. due more 12m</v>
          </cell>
        </row>
        <row r="5739">
          <cell r="A5739">
            <v>16302020</v>
          </cell>
          <cell r="B5739" t="str">
            <v>Ac.acc for cred(dif.users) with debit bal. due &gt;12</v>
          </cell>
        </row>
        <row r="5740">
          <cell r="A5740">
            <v>16303000</v>
          </cell>
          <cell r="B5740" t="str">
            <v>Ac.ac.for debitors liabilities due more 12 mon.</v>
          </cell>
        </row>
        <row r="5741">
          <cell r="A5741">
            <v>16304000</v>
          </cell>
          <cell r="B5741" t="str">
            <v>Ac.ac.deb.claims due in more 12 months</v>
          </cell>
        </row>
        <row r="5742">
          <cell r="A5742">
            <v>17000000</v>
          </cell>
          <cell r="B5742" t="str">
            <v>Deferred tax obligations</v>
          </cell>
        </row>
        <row r="5743">
          <cell r="A5743">
            <v>18000000</v>
          </cell>
          <cell r="B5743" t="str">
            <v>Others non-turnaround assets</v>
          </cell>
        </row>
        <row r="5744">
          <cell r="A5744">
            <v>20000000</v>
          </cell>
          <cell r="B5744" t="str">
            <v>Raw and other materials (without MM)</v>
          </cell>
        </row>
        <row r="5745">
          <cell r="A5745">
            <v>20100000</v>
          </cell>
          <cell r="B5745" t="str">
            <v>Raw and other materials</v>
          </cell>
        </row>
        <row r="5746">
          <cell r="A5746">
            <v>20200000</v>
          </cell>
          <cell r="B5746" t="str">
            <v>Semifinished materials and complement parts</v>
          </cell>
        </row>
        <row r="5747">
          <cell r="A5747">
            <v>20301000</v>
          </cell>
          <cell r="B5747" t="str">
            <v>Oil products</v>
          </cell>
        </row>
        <row r="5748">
          <cell r="A5748">
            <v>20302000</v>
          </cell>
          <cell r="B5748" t="str">
            <v>Hard fuel</v>
          </cell>
        </row>
        <row r="5749">
          <cell r="A5749">
            <v>20303000</v>
          </cell>
          <cell r="B5749" t="str">
            <v>Other types of fuel</v>
          </cell>
        </row>
        <row r="5750">
          <cell r="A5750">
            <v>20400000</v>
          </cell>
          <cell r="B5750" t="str">
            <v>Packaging materials</v>
          </cell>
        </row>
        <row r="5751">
          <cell r="A5751">
            <v>20500000</v>
          </cell>
          <cell r="B5751" t="str">
            <v>Building materials</v>
          </cell>
        </row>
        <row r="5752">
          <cell r="A5752">
            <v>20600000</v>
          </cell>
          <cell r="B5752" t="str">
            <v>Materials with subcotractors</v>
          </cell>
        </row>
        <row r="5753">
          <cell r="A5753">
            <v>20700000</v>
          </cell>
          <cell r="B5753" t="str">
            <v>Spare parts</v>
          </cell>
        </row>
        <row r="5754">
          <cell r="A5754">
            <v>20800000</v>
          </cell>
          <cell r="B5754" t="str">
            <v>Materials of agricultural purpose</v>
          </cell>
        </row>
        <row r="5755">
          <cell r="A5755">
            <v>20900000</v>
          </cell>
          <cell r="B5755" t="str">
            <v>Materials others</v>
          </cell>
        </row>
        <row r="5756">
          <cell r="A5756">
            <v>20999900</v>
          </cell>
          <cell r="B5756" t="str">
            <v>Materials in transfer</v>
          </cell>
        </row>
        <row r="5757">
          <cell r="A5757">
            <v>22000000</v>
          </cell>
          <cell r="B5757" t="str">
            <v>Low value and short-term assets</v>
          </cell>
        </row>
        <row r="5758">
          <cell r="A5758">
            <v>22999000</v>
          </cell>
          <cell r="B5758" t="str">
            <v>Low value and short-term assets in transfer</v>
          </cell>
        </row>
        <row r="5759">
          <cell r="A5759">
            <v>23000000</v>
          </cell>
          <cell r="B5759" t="str">
            <v>Main production</v>
          </cell>
        </row>
        <row r="5760">
          <cell r="A5760">
            <v>24000000</v>
          </cell>
          <cell r="B5760" t="str">
            <v>Defects in productions</v>
          </cell>
        </row>
        <row r="5761">
          <cell r="A5761">
            <v>25000000</v>
          </cell>
          <cell r="B5761" t="str">
            <v>Remains of semifinished goods selfproduced</v>
          </cell>
        </row>
        <row r="5762">
          <cell r="A5762">
            <v>25901000</v>
          </cell>
          <cell r="B5762" t="str">
            <v>Price differences during job order settlement</v>
          </cell>
        </row>
        <row r="5763">
          <cell r="A5763">
            <v>25990000</v>
          </cell>
          <cell r="B5763" t="str">
            <v>Changes in stock - unfinished production</v>
          </cell>
        </row>
        <row r="5764">
          <cell r="A5764">
            <v>25991000</v>
          </cell>
          <cell r="B5764" t="str">
            <v>Changes in stock - unfinished production w/o PP</v>
          </cell>
        </row>
        <row r="5765">
          <cell r="A5765">
            <v>25992000</v>
          </cell>
          <cell r="B5765" t="str">
            <v>Changes in stock - unfinished production with PP</v>
          </cell>
        </row>
        <row r="5766">
          <cell r="A5766">
            <v>25999990</v>
          </cell>
          <cell r="B5766" t="str">
            <v>Price differences during transfer</v>
          </cell>
        </row>
        <row r="5767">
          <cell r="A5767">
            <v>26000000</v>
          </cell>
          <cell r="B5767" t="str">
            <v>Finished goods</v>
          </cell>
        </row>
        <row r="5768">
          <cell r="A5768">
            <v>26900000</v>
          </cell>
          <cell r="B5768" t="str">
            <v>Diff.between actual costs and costs by mat.val.pri</v>
          </cell>
        </row>
        <row r="5769">
          <cell r="A5769">
            <v>26901000</v>
          </cell>
          <cell r="B5769" t="str">
            <v>Price differences during job order settlement</v>
          </cell>
        </row>
        <row r="5770">
          <cell r="A5770">
            <v>26990000</v>
          </cell>
          <cell r="B5770" t="str">
            <v>Changes in stocks of finished goods</v>
          </cell>
        </row>
        <row r="5771">
          <cell r="A5771">
            <v>26991000</v>
          </cell>
          <cell r="B5771" t="str">
            <v>Changes in stocks of finished goods</v>
          </cell>
        </row>
        <row r="5772">
          <cell r="A5772">
            <v>26992000</v>
          </cell>
          <cell r="B5772" t="str">
            <v>Changes in stocks of finished goods selfproduced</v>
          </cell>
        </row>
        <row r="5773">
          <cell r="A5773">
            <v>26999990</v>
          </cell>
          <cell r="B5773" t="str">
            <v>Price differences during transfer</v>
          </cell>
        </row>
        <row r="5774">
          <cell r="A5774">
            <v>27000000</v>
          </cell>
          <cell r="B5774" t="str">
            <v>Products from owned farming</v>
          </cell>
        </row>
        <row r="5775">
          <cell r="A5775">
            <v>28000000</v>
          </cell>
          <cell r="B5775" t="str">
            <v>Purchased goods</v>
          </cell>
        </row>
        <row r="5776">
          <cell r="A5776">
            <v>28100000</v>
          </cell>
          <cell r="B5776" t="str">
            <v>Trading goods</v>
          </cell>
        </row>
        <row r="5777">
          <cell r="A5777">
            <v>28200000</v>
          </cell>
          <cell r="B5777" t="str">
            <v>Price differences trading goods</v>
          </cell>
        </row>
        <row r="5778">
          <cell r="A5778">
            <v>28400000</v>
          </cell>
          <cell r="B5778" t="str">
            <v>Packaging used for goods and spare</v>
          </cell>
        </row>
        <row r="5779">
          <cell r="A5779">
            <v>28501000</v>
          </cell>
          <cell r="B5779" t="str">
            <v>Trade markup</v>
          </cell>
        </row>
        <row r="5780">
          <cell r="A5780">
            <v>28502000</v>
          </cell>
          <cell r="B5780" t="str">
            <v>Suppliers' discount for transport costs</v>
          </cell>
        </row>
        <row r="5781">
          <cell r="A5781">
            <v>28503000</v>
          </cell>
          <cell r="B5781" t="str">
            <v>Sales markup (for unsold stock)</v>
          </cell>
        </row>
        <row r="5782">
          <cell r="A5782">
            <v>28504000</v>
          </cell>
          <cell r="B5782" t="str">
            <v>Currency markup</v>
          </cell>
        </row>
        <row r="5783">
          <cell r="A5783">
            <v>28999000</v>
          </cell>
          <cell r="B5783" t="str">
            <v>Bought-in goods in transfer</v>
          </cell>
        </row>
        <row r="5784">
          <cell r="A5784">
            <v>28999990</v>
          </cell>
          <cell r="B5784" t="str">
            <v>Price differences during transfer</v>
          </cell>
        </row>
        <row r="5785">
          <cell r="A5785">
            <v>30109800</v>
          </cell>
          <cell r="B5785" t="str">
            <v>UAH cash</v>
          </cell>
        </row>
        <row r="5786">
          <cell r="A5786">
            <v>30202800</v>
          </cell>
          <cell r="B5786" t="str">
            <v>DM cash</v>
          </cell>
        </row>
        <row r="5787">
          <cell r="A5787">
            <v>30208400</v>
          </cell>
          <cell r="B5787" t="str">
            <v>USD cash</v>
          </cell>
        </row>
        <row r="5788">
          <cell r="A5788">
            <v>31100000</v>
          </cell>
          <cell r="B5788" t="str">
            <v>UAH cash in bank nr.1</v>
          </cell>
        </row>
        <row r="5789">
          <cell r="A5789">
            <v>31100001</v>
          </cell>
          <cell r="B5789" t="str">
            <v>UAH cash in bank,payments</v>
          </cell>
        </row>
        <row r="5790">
          <cell r="A5790">
            <v>31100002</v>
          </cell>
          <cell r="B5790" t="str">
            <v>UAH cash in bank, receipt</v>
          </cell>
        </row>
        <row r="5791">
          <cell r="A5791">
            <v>31100003</v>
          </cell>
          <cell r="B5791" t="str">
            <v>Bank (billls of exchange discounting)</v>
          </cell>
        </row>
        <row r="5792">
          <cell r="A5792">
            <v>31100004</v>
          </cell>
          <cell r="B5792" t="str">
            <v>Bank (collection  bills of exchange)</v>
          </cell>
        </row>
        <row r="5793">
          <cell r="A5793">
            <v>31100005</v>
          </cell>
          <cell r="B5793" t="str">
            <v>UAH outgoing checks</v>
          </cell>
        </row>
        <row r="5794">
          <cell r="A5794">
            <v>31100006</v>
          </cell>
          <cell r="B5794" t="str">
            <v>UAH incoming checks</v>
          </cell>
        </row>
        <row r="5795">
          <cell r="A5795">
            <v>31202800</v>
          </cell>
          <cell r="B5795" t="str">
            <v>Domestic currency account in DEM</v>
          </cell>
        </row>
        <row r="5796">
          <cell r="A5796">
            <v>31202801</v>
          </cell>
          <cell r="B5796" t="str">
            <v>Payments from currency account in DEM</v>
          </cell>
        </row>
        <row r="5797">
          <cell r="A5797">
            <v>31202802</v>
          </cell>
          <cell r="B5797" t="str">
            <v>Receivables to currency account in DEM</v>
          </cell>
        </row>
        <row r="5798">
          <cell r="A5798">
            <v>31208400</v>
          </cell>
          <cell r="B5798" t="str">
            <v>Currency account in domestic bank in USD</v>
          </cell>
        </row>
        <row r="5799">
          <cell r="A5799">
            <v>31208401</v>
          </cell>
          <cell r="B5799" t="str">
            <v>Payments from currency account in USD</v>
          </cell>
        </row>
        <row r="5800">
          <cell r="A5800">
            <v>31208402</v>
          </cell>
          <cell r="B5800" t="str">
            <v>Receivables to currency account in USD</v>
          </cell>
        </row>
        <row r="5801">
          <cell r="A5801">
            <v>31212800</v>
          </cell>
          <cell r="B5801" t="str">
            <v>Currency account abroad in DEM</v>
          </cell>
        </row>
        <row r="5802">
          <cell r="A5802">
            <v>31212801</v>
          </cell>
          <cell r="B5802" t="str">
            <v>Payments from currency account abroad in DEM</v>
          </cell>
        </row>
        <row r="5803">
          <cell r="A5803">
            <v>31212802</v>
          </cell>
          <cell r="B5803" t="str">
            <v>Receivables to currency account abroad in DEM</v>
          </cell>
        </row>
        <row r="5804">
          <cell r="A5804">
            <v>31218400</v>
          </cell>
          <cell r="B5804" t="str">
            <v>Currency account abroad in USD</v>
          </cell>
        </row>
        <row r="5805">
          <cell r="A5805">
            <v>31218401</v>
          </cell>
          <cell r="B5805" t="str">
            <v>Payments from currency account abroad in USD</v>
          </cell>
        </row>
        <row r="5806">
          <cell r="A5806">
            <v>31218402</v>
          </cell>
          <cell r="B5806" t="str">
            <v>Receivables to transit currency account abroad USD</v>
          </cell>
        </row>
        <row r="5807">
          <cell r="A5807">
            <v>31222800</v>
          </cell>
          <cell r="B5807" t="str">
            <v>Transit currency account in DEM</v>
          </cell>
        </row>
        <row r="5808">
          <cell r="A5808">
            <v>31222801</v>
          </cell>
          <cell r="B5808" t="str">
            <v>Payments from transit cur account in DEM</v>
          </cell>
        </row>
        <row r="5809">
          <cell r="A5809">
            <v>31222802</v>
          </cell>
          <cell r="B5809" t="str">
            <v>Receivables to transit currency account in DEM</v>
          </cell>
        </row>
        <row r="5810">
          <cell r="A5810">
            <v>31228400</v>
          </cell>
          <cell r="B5810" t="str">
            <v>Transit currency account in USD</v>
          </cell>
        </row>
        <row r="5811">
          <cell r="A5811">
            <v>31228401</v>
          </cell>
          <cell r="B5811" t="str">
            <v>Payments from transit currency account in USD</v>
          </cell>
        </row>
        <row r="5812">
          <cell r="A5812">
            <v>31228402</v>
          </cell>
          <cell r="B5812" t="str">
            <v>Receivables to transit cur.account in USD</v>
          </cell>
        </row>
        <row r="5813">
          <cell r="A5813">
            <v>31301000</v>
          </cell>
          <cell r="B5813" t="str">
            <v>Other accounts in banks</v>
          </cell>
        </row>
        <row r="5814">
          <cell r="A5814">
            <v>31302000</v>
          </cell>
          <cell r="B5814" t="str">
            <v>Letters of credit and spec.accounts freight turnov</v>
          </cell>
        </row>
        <row r="5815">
          <cell r="A5815">
            <v>31303000</v>
          </cell>
          <cell r="B5815" t="str">
            <v>Saving certificates</v>
          </cell>
        </row>
        <row r="5816">
          <cell r="A5816">
            <v>31304000</v>
          </cell>
          <cell r="B5816" t="str">
            <v>Privatization documents</v>
          </cell>
        </row>
        <row r="5817">
          <cell r="A5817">
            <v>31305000</v>
          </cell>
          <cell r="B5817" t="str">
            <v>Public privatization certificates</v>
          </cell>
        </row>
        <row r="5818">
          <cell r="A5818">
            <v>31306000</v>
          </cell>
          <cell r="B5818" t="str">
            <v>Compensation certificates (clear.settlement)</v>
          </cell>
        </row>
        <row r="5819">
          <cell r="A5819">
            <v>31401000</v>
          </cell>
          <cell r="B5819" t="str">
            <v>Import deposit</v>
          </cell>
        </row>
        <row r="5820">
          <cell r="A5820">
            <v>33100980</v>
          </cell>
          <cell r="B5820" t="str">
            <v>Money documents, UAH</v>
          </cell>
        </row>
        <row r="5821">
          <cell r="A5821">
            <v>33200840</v>
          </cell>
          <cell r="B5821" t="str">
            <v>Money documents, USD</v>
          </cell>
        </row>
        <row r="5822">
          <cell r="A5822">
            <v>33301980</v>
          </cell>
          <cell r="B5822" t="str">
            <v>Interbanks transfers in GRV.</v>
          </cell>
        </row>
        <row r="5823">
          <cell r="A5823">
            <v>33302980</v>
          </cell>
          <cell r="B5823" t="str">
            <v>Money orders in transfer, cash GRV</v>
          </cell>
        </row>
        <row r="5824">
          <cell r="A5824">
            <v>33401280</v>
          </cell>
          <cell r="B5824" t="str">
            <v>Interbanks transfers in DEM</v>
          </cell>
        </row>
        <row r="5825">
          <cell r="A5825">
            <v>33401810</v>
          </cell>
          <cell r="B5825" t="str">
            <v>Interbanks transfers in RUB</v>
          </cell>
        </row>
        <row r="5826">
          <cell r="A5826">
            <v>33401840</v>
          </cell>
          <cell r="B5826" t="str">
            <v>Interbanks transfers in USD</v>
          </cell>
        </row>
        <row r="5827">
          <cell r="A5827">
            <v>33402280</v>
          </cell>
          <cell r="B5827" t="str">
            <v>Money orders in transfer cash DEM</v>
          </cell>
        </row>
        <row r="5828">
          <cell r="A5828">
            <v>33402810</v>
          </cell>
          <cell r="B5828" t="str">
            <v>Money orders in transfer cash RUB</v>
          </cell>
        </row>
        <row r="5829">
          <cell r="A5829">
            <v>33402840</v>
          </cell>
          <cell r="B5829" t="str">
            <v>Money orders in transfer cash USD</v>
          </cell>
        </row>
        <row r="5830">
          <cell r="A5830">
            <v>33403280</v>
          </cell>
          <cell r="B5830" t="str">
            <v>Money orders in transfer, cur.rev.DEM</v>
          </cell>
        </row>
        <row r="5831">
          <cell r="A5831">
            <v>33403810</v>
          </cell>
          <cell r="B5831" t="str">
            <v>Money orders in transfer currency rev in RUB.</v>
          </cell>
        </row>
        <row r="5832">
          <cell r="A5832">
            <v>33403840</v>
          </cell>
          <cell r="B5832" t="str">
            <v>Money orders in transfer currency rev in USD</v>
          </cell>
        </row>
        <row r="5833">
          <cell r="A5833">
            <v>34100980</v>
          </cell>
          <cell r="B5833" t="str">
            <v>Short-term bills of exchange received, UAH</v>
          </cell>
        </row>
        <row r="5834">
          <cell r="A5834">
            <v>34200840</v>
          </cell>
          <cell r="B5834" t="str">
            <v>Short-term bills of exchange received, USD</v>
          </cell>
        </row>
        <row r="5835">
          <cell r="A5835">
            <v>35101000</v>
          </cell>
          <cell r="B5835" t="str">
            <v>Equivalents of money resources</v>
          </cell>
        </row>
        <row r="5836">
          <cell r="A5836">
            <v>35201000</v>
          </cell>
          <cell r="B5836" t="str">
            <v>Other current financial investments</v>
          </cell>
        </row>
        <row r="5837">
          <cell r="A5837">
            <v>36101000</v>
          </cell>
          <cell r="B5837" t="str">
            <v>Settlements with local debtors</v>
          </cell>
        </row>
        <row r="5838">
          <cell r="A5838">
            <v>36101010</v>
          </cell>
          <cell r="B5838" t="str">
            <v>Settlements with local dif.users</v>
          </cell>
        </row>
        <row r="5839">
          <cell r="A5839">
            <v>36101019</v>
          </cell>
          <cell r="B5839" t="str">
            <v>Corresp. local debitors account (ac.dif.users)</v>
          </cell>
        </row>
        <row r="5840">
          <cell r="A5840">
            <v>36101099</v>
          </cell>
          <cell r="B5840" t="str">
            <v>Corr.account local customers</v>
          </cell>
        </row>
        <row r="5841">
          <cell r="A5841">
            <v>36109000</v>
          </cell>
          <cell r="B5841" t="str">
            <v>TR-LO Reconciliation account - receivables</v>
          </cell>
        </row>
        <row r="5842">
          <cell r="A5842">
            <v>36109100</v>
          </cell>
          <cell r="B5842" t="str">
            <v>TR-LO Reconciliation acct - repayment receivables</v>
          </cell>
        </row>
        <row r="5843">
          <cell r="A5843">
            <v>36109200</v>
          </cell>
          <cell r="B5843" t="str">
            <v>TR-LO Reconciliation acct - interest receivables</v>
          </cell>
        </row>
        <row r="5844">
          <cell r="A5844">
            <v>36109300</v>
          </cell>
          <cell r="B5844" t="str">
            <v>TR-LO Reconciliation acct - discount receivables</v>
          </cell>
        </row>
        <row r="5845">
          <cell r="A5845">
            <v>36109400</v>
          </cell>
          <cell r="B5845" t="str">
            <v>TR-LO Reconciliation acct - other receivables</v>
          </cell>
        </row>
        <row r="5846">
          <cell r="A5846">
            <v>36109500</v>
          </cell>
          <cell r="B5846" t="str">
            <v>TR-LO Reconciliation acct - payment adjustments</v>
          </cell>
        </row>
        <row r="5847">
          <cell r="A5847">
            <v>36109600</v>
          </cell>
          <cell r="B5847" t="str">
            <v>TR-LO Recon.account - payment oblig. for loans</v>
          </cell>
        </row>
        <row r="5848">
          <cell r="A5848">
            <v>36109700</v>
          </cell>
          <cell r="B5848" t="str">
            <v>TR-LO Reconciliation account - premiums</v>
          </cell>
        </row>
        <row r="5849">
          <cell r="A5849">
            <v>36201000</v>
          </cell>
          <cell r="B5849" t="str">
            <v>Settlements with foreign debtors</v>
          </cell>
        </row>
        <row r="5850">
          <cell r="A5850">
            <v>36201010</v>
          </cell>
          <cell r="B5850" t="str">
            <v>Settlements with foreign dif.users</v>
          </cell>
        </row>
        <row r="5851">
          <cell r="A5851">
            <v>36201019</v>
          </cell>
          <cell r="B5851" t="str">
            <v>Corresp. foreign debitors account (ac.dif.users)</v>
          </cell>
        </row>
        <row r="5852">
          <cell r="A5852">
            <v>36201099</v>
          </cell>
          <cell r="B5852" t="str">
            <v>Corr.account foreign customers</v>
          </cell>
        </row>
        <row r="5853">
          <cell r="A5853">
            <v>37101000</v>
          </cell>
          <cell r="B5853" t="str">
            <v>Advances paid for materials delivery</v>
          </cell>
        </row>
        <row r="5854">
          <cell r="A5854">
            <v>37101099</v>
          </cell>
          <cell r="B5854" t="str">
            <v>Techn.account vendors in foreign currency</v>
          </cell>
        </row>
        <row r="5855">
          <cell r="A5855">
            <v>37102010</v>
          </cell>
          <cell r="B5855" t="str">
            <v>Ac.account for creditor's with debit balance</v>
          </cell>
        </row>
        <row r="5856">
          <cell r="A5856">
            <v>37102020</v>
          </cell>
          <cell r="B5856" t="str">
            <v>Ac.aacount for creditor's with debit balance(d.us)</v>
          </cell>
        </row>
        <row r="5857">
          <cell r="A5857">
            <v>37109999</v>
          </cell>
          <cell r="B5857" t="str">
            <v>Advance payments requests to creditor</v>
          </cell>
        </row>
        <row r="5858">
          <cell r="A5858">
            <v>37201000</v>
          </cell>
          <cell r="B5858" t="str">
            <v>Advances for business trips costs</v>
          </cell>
        </row>
        <row r="5859">
          <cell r="A5859">
            <v>37201999</v>
          </cell>
          <cell r="B5859" t="str">
            <v>Adjustment of advances for business trips costs</v>
          </cell>
        </row>
        <row r="5860">
          <cell r="A5860">
            <v>37202000</v>
          </cell>
          <cell r="B5860" t="str">
            <v>Other advances</v>
          </cell>
        </row>
        <row r="5861">
          <cell r="A5861">
            <v>37202999</v>
          </cell>
          <cell r="B5861" t="str">
            <v>Adjustment with accountable persons</v>
          </cell>
        </row>
        <row r="5862">
          <cell r="A5862">
            <v>37299999</v>
          </cell>
          <cell r="B5862" t="str">
            <v>Adjustment with accountable persons</v>
          </cell>
        </row>
        <row r="5863">
          <cell r="A5863">
            <v>37300000</v>
          </cell>
          <cell r="B5863" t="str">
            <v>Settlement of charged incomes</v>
          </cell>
        </row>
        <row r="5864">
          <cell r="A5864">
            <v>37401000</v>
          </cell>
          <cell r="B5864" t="str">
            <v>Settlements on debitors' claims</v>
          </cell>
        </row>
        <row r="5865">
          <cell r="A5865">
            <v>37401020</v>
          </cell>
          <cell r="B5865" t="str">
            <v>Ac.account for creditors' claims with debit balanc</v>
          </cell>
        </row>
        <row r="5866">
          <cell r="A5866">
            <v>37401099</v>
          </cell>
          <cell r="B5866" t="str">
            <v>Cor.account for debitors'claims</v>
          </cell>
        </row>
        <row r="5867">
          <cell r="A5867">
            <v>37501000</v>
          </cell>
          <cell r="B5867" t="str">
            <v>Payments on shortages and thefts</v>
          </cell>
        </row>
        <row r="5868">
          <cell r="A5868">
            <v>37502000</v>
          </cell>
          <cell r="B5868" t="str">
            <v>Payments for other types of loss incurred</v>
          </cell>
        </row>
        <row r="5869">
          <cell r="A5869">
            <v>37601000</v>
          </cell>
          <cell r="B5869" t="str">
            <v>Settlment for loan</v>
          </cell>
        </row>
        <row r="5870">
          <cell r="A5870">
            <v>37700000</v>
          </cell>
          <cell r="B5870" t="str">
            <v>Other receivables</v>
          </cell>
        </row>
        <row r="5871">
          <cell r="A5871">
            <v>37701000</v>
          </cell>
          <cell r="B5871" t="str">
            <v>Settlements of joint activity</v>
          </cell>
        </row>
        <row r="5872">
          <cell r="A5872">
            <v>37999999</v>
          </cell>
          <cell r="B5872" t="str">
            <v>Ajustment of debitors settlement</v>
          </cell>
        </row>
        <row r="5873">
          <cell r="A5873">
            <v>38000000</v>
          </cell>
          <cell r="B5873" t="str">
            <v>Reserve of doubtful debts</v>
          </cell>
        </row>
        <row r="5874">
          <cell r="A5874">
            <v>39000000</v>
          </cell>
          <cell r="B5874" t="str">
            <v>Expenses relating to future periods</v>
          </cell>
        </row>
        <row r="5875">
          <cell r="A5875">
            <v>39070000</v>
          </cell>
          <cell r="B5875" t="str">
            <v>Expenses relating to future periods</v>
          </cell>
        </row>
        <row r="5876">
          <cell r="A5876">
            <v>40000000</v>
          </cell>
          <cell r="B5876" t="str">
            <v>Statutory capital</v>
          </cell>
        </row>
        <row r="5877">
          <cell r="A5877">
            <v>41000000</v>
          </cell>
          <cell r="B5877" t="str">
            <v>Unit capital</v>
          </cell>
        </row>
        <row r="5878">
          <cell r="A5878">
            <v>41600000</v>
          </cell>
          <cell r="B5878" t="str">
            <v>Products from owned farming</v>
          </cell>
        </row>
        <row r="5879">
          <cell r="A5879">
            <v>42200000</v>
          </cell>
          <cell r="B5879" t="str">
            <v>Other in addition invested capital</v>
          </cell>
        </row>
        <row r="5880">
          <cell r="A5880">
            <v>42302000</v>
          </cell>
          <cell r="B5880" t="str">
            <v>Property indaxation</v>
          </cell>
        </row>
        <row r="5881">
          <cell r="A5881">
            <v>42303000</v>
          </cell>
          <cell r="B5881" t="str">
            <v>assets revaluation</v>
          </cell>
        </row>
        <row r="5882">
          <cell r="A5882">
            <v>42400000</v>
          </cell>
          <cell r="B5882" t="str">
            <v>Free received property</v>
          </cell>
        </row>
        <row r="5883">
          <cell r="A5883">
            <v>42500000</v>
          </cell>
          <cell r="B5883" t="str">
            <v>Other in addition additional capital</v>
          </cell>
        </row>
        <row r="5884">
          <cell r="A5884">
            <v>42500700</v>
          </cell>
          <cell r="B5884" t="str">
            <v>Other addit. capital -</v>
          </cell>
        </row>
        <row r="5885">
          <cell r="A5885">
            <v>43000000</v>
          </cell>
          <cell r="B5885" t="str">
            <v>Reserve capital</v>
          </cell>
        </row>
        <row r="5886">
          <cell r="A5886">
            <v>43010000</v>
          </cell>
          <cell r="B5886" t="str">
            <v>Allocations to reserve other funds</v>
          </cell>
        </row>
        <row r="5887">
          <cell r="A5887">
            <v>44100000</v>
          </cell>
          <cell r="B5887" t="str">
            <v>Retained earnings</v>
          </cell>
        </row>
        <row r="5888">
          <cell r="A5888">
            <v>44201000</v>
          </cell>
          <cell r="B5888" t="str">
            <v>Usage of profit (insurance fund)</v>
          </cell>
        </row>
        <row r="5889">
          <cell r="A5889">
            <v>44202000</v>
          </cell>
          <cell r="B5889" t="str">
            <v>Usage of profit (statutory capital)</v>
          </cell>
        </row>
        <row r="5890">
          <cell r="A5890">
            <v>44203000</v>
          </cell>
          <cell r="B5890" t="str">
            <v>Usage of profit (development of production)</v>
          </cell>
        </row>
        <row r="5891">
          <cell r="A5891">
            <v>44204000</v>
          </cell>
          <cell r="B5891" t="str">
            <v>Usage of profit (social development)</v>
          </cell>
        </row>
        <row r="5892">
          <cell r="A5892">
            <v>44205000</v>
          </cell>
          <cell r="B5892" t="str">
            <v>Usage of profit (encouragement)</v>
          </cell>
        </row>
        <row r="5893">
          <cell r="A5893">
            <v>44206000</v>
          </cell>
          <cell r="B5893" t="str">
            <v>Usage of profit (dividend payable)</v>
          </cell>
        </row>
        <row r="5894">
          <cell r="A5894">
            <v>44207000</v>
          </cell>
          <cell r="B5894" t="str">
            <v>Withdrawal of the income</v>
          </cell>
        </row>
        <row r="5895">
          <cell r="A5895">
            <v>44208000</v>
          </cell>
          <cell r="B5895" t="str">
            <v>Usage of profit (on own current assets )</v>
          </cell>
        </row>
        <row r="5896">
          <cell r="A5896">
            <v>44209000</v>
          </cell>
          <cell r="B5896" t="str">
            <v>Usage of profit on other purpose</v>
          </cell>
        </row>
        <row r="5897">
          <cell r="A5897">
            <v>44300000</v>
          </cell>
          <cell r="B5897" t="str">
            <v>Outstanding deficit</v>
          </cell>
        </row>
        <row r="5898">
          <cell r="A5898">
            <v>45100000</v>
          </cell>
          <cell r="B5898" t="str">
            <v>Redeemed shares</v>
          </cell>
        </row>
        <row r="5899">
          <cell r="A5899">
            <v>45200000</v>
          </cell>
          <cell r="B5899" t="str">
            <v>The withdrawed contributions and shares</v>
          </cell>
        </row>
        <row r="5900">
          <cell r="A5900">
            <v>45300000</v>
          </cell>
          <cell r="B5900" t="str">
            <v>The other withdrawed capital</v>
          </cell>
        </row>
        <row r="5901">
          <cell r="A5901">
            <v>46000000</v>
          </cell>
          <cell r="B5901" t="str">
            <v>Outstanding capital</v>
          </cell>
        </row>
        <row r="5902">
          <cell r="A5902">
            <v>47100000</v>
          </cell>
          <cell r="B5902" t="str">
            <v>Vacation payments guarantee</v>
          </cell>
        </row>
        <row r="5903">
          <cell r="A5903">
            <v>47200000</v>
          </cell>
          <cell r="B5903" t="str">
            <v>Additional pension guarantee</v>
          </cell>
        </row>
        <row r="5904">
          <cell r="A5904">
            <v>47300000</v>
          </cell>
          <cell r="B5904" t="str">
            <v>Guarantee certificates</v>
          </cell>
        </row>
        <row r="5905">
          <cell r="A5905">
            <v>47400000</v>
          </cell>
          <cell r="B5905" t="str">
            <v>Other payments guarantee</v>
          </cell>
        </row>
        <row r="5906">
          <cell r="A5906">
            <v>47401000</v>
          </cell>
          <cell r="B5906" t="str">
            <v>Maintenance guarantee</v>
          </cell>
        </row>
        <row r="5907">
          <cell r="A5907">
            <v>48010100</v>
          </cell>
          <cell r="B5907" t="str">
            <v>Financiation non-budget</v>
          </cell>
        </row>
        <row r="5908">
          <cell r="A5908">
            <v>48010101</v>
          </cell>
          <cell r="B5908" t="str">
            <v>Financiation non-budget</v>
          </cell>
        </row>
        <row r="5909">
          <cell r="A5909">
            <v>49010100</v>
          </cell>
          <cell r="B5909" t="str">
            <v>Financiation from budget</v>
          </cell>
        </row>
        <row r="5910">
          <cell r="A5910">
            <v>50100000</v>
          </cell>
          <cell r="B5910" t="str">
            <v>Received long-term bank credits</v>
          </cell>
        </row>
        <row r="5911">
          <cell r="A5911">
            <v>50208400</v>
          </cell>
          <cell r="B5911" t="str">
            <v>Received long-term bank credits, USD</v>
          </cell>
        </row>
        <row r="5912">
          <cell r="A5912">
            <v>50300000</v>
          </cell>
          <cell r="B5912" t="str">
            <v>Deferred long-term bank credits</v>
          </cell>
        </row>
        <row r="5913">
          <cell r="A5913">
            <v>50408400</v>
          </cell>
          <cell r="B5913" t="str">
            <v>Deferred long-term bank credits, USD</v>
          </cell>
        </row>
        <row r="5914">
          <cell r="A5914">
            <v>50500000</v>
          </cell>
          <cell r="B5914" t="str">
            <v>Others long-term credits others</v>
          </cell>
        </row>
        <row r="5915">
          <cell r="A5915">
            <v>50608400</v>
          </cell>
          <cell r="B5915" t="str">
            <v>Others long-term borrowed funds in USD</v>
          </cell>
        </row>
        <row r="5916">
          <cell r="A5916">
            <v>51100000</v>
          </cell>
          <cell r="B5916" t="str">
            <v>Long-term bills of exchange issued, UAH</v>
          </cell>
        </row>
        <row r="5917">
          <cell r="A5917">
            <v>51100099</v>
          </cell>
          <cell r="B5917" t="str">
            <v>Corr. account for long bills of exchange issued, U</v>
          </cell>
        </row>
        <row r="5918">
          <cell r="A5918">
            <v>51208400</v>
          </cell>
          <cell r="B5918" t="str">
            <v>Long-term bills of exchange issued,USD</v>
          </cell>
        </row>
        <row r="5919">
          <cell r="A5919">
            <v>51208499</v>
          </cell>
          <cell r="B5919" t="str">
            <v>Corr. account for long bills of exchange issued,US</v>
          </cell>
        </row>
        <row r="5920">
          <cell r="A5920">
            <v>52100000</v>
          </cell>
          <cell r="B5920" t="str">
            <v>Obligations under the bonds</v>
          </cell>
        </row>
        <row r="5921">
          <cell r="A5921">
            <v>53100000</v>
          </cell>
          <cell r="B5921" t="str">
            <v>Obligations under the lease</v>
          </cell>
        </row>
        <row r="5922">
          <cell r="A5922">
            <v>54010000</v>
          </cell>
          <cell r="B5922" t="str">
            <v>The deferred tax obligations</v>
          </cell>
        </row>
        <row r="5923">
          <cell r="A5923">
            <v>55010000</v>
          </cell>
          <cell r="B5923" t="str">
            <v>Other long-term obligations</v>
          </cell>
        </row>
        <row r="5924">
          <cell r="A5924">
            <v>60100000</v>
          </cell>
          <cell r="B5924" t="str">
            <v>Received short-term bank credits in UAH</v>
          </cell>
        </row>
        <row r="5925">
          <cell r="A5925">
            <v>60208400</v>
          </cell>
          <cell r="B5925" t="str">
            <v>Received short-term bank credits in USD</v>
          </cell>
        </row>
        <row r="5926">
          <cell r="A5926">
            <v>60300000</v>
          </cell>
          <cell r="B5926" t="str">
            <v>Deferred short-term bank credits in UAH</v>
          </cell>
        </row>
        <row r="5927">
          <cell r="A5927">
            <v>60408400</v>
          </cell>
          <cell r="B5927" t="str">
            <v>Deferred short-term bank credits in USD</v>
          </cell>
        </row>
        <row r="5928">
          <cell r="A5928">
            <v>60500000</v>
          </cell>
          <cell r="B5928" t="str">
            <v>Overdue bank credits in UAH</v>
          </cell>
        </row>
        <row r="5929">
          <cell r="A5929">
            <v>60608400</v>
          </cell>
          <cell r="B5929" t="str">
            <v>Overdue bank credits in USD</v>
          </cell>
        </row>
        <row r="5930">
          <cell r="A5930">
            <v>61100000</v>
          </cell>
          <cell r="B5930" t="str">
            <v>Long-term payables local</v>
          </cell>
        </row>
        <row r="5931">
          <cell r="A5931">
            <v>61199999</v>
          </cell>
          <cell r="B5931" t="str">
            <v>Adjustment account for long-term payables local</v>
          </cell>
        </row>
        <row r="5932">
          <cell r="A5932">
            <v>61200000</v>
          </cell>
          <cell r="B5932" t="str">
            <v>Long-term payables foreign</v>
          </cell>
        </row>
        <row r="5933">
          <cell r="A5933">
            <v>61299999</v>
          </cell>
          <cell r="B5933" t="str">
            <v>Adjustment account for long-term payables foreign</v>
          </cell>
        </row>
        <row r="5934">
          <cell r="A5934">
            <v>62100000</v>
          </cell>
          <cell r="B5934" t="str">
            <v>Short-term bills of exchange issued, UAH</v>
          </cell>
        </row>
        <row r="5935">
          <cell r="A5935">
            <v>62100099</v>
          </cell>
          <cell r="B5935" t="str">
            <v>Corr. account for shor bills of exchange issued, U</v>
          </cell>
        </row>
        <row r="5936">
          <cell r="A5936">
            <v>62101000</v>
          </cell>
          <cell r="B5936" t="str">
            <v>Recalculation of possible bills demands</v>
          </cell>
        </row>
        <row r="5937">
          <cell r="A5937">
            <v>62102000</v>
          </cell>
          <cell r="B5937" t="str">
            <v>Recalculation of possible bills liabilities</v>
          </cell>
        </row>
        <row r="5938">
          <cell r="A5938">
            <v>62208400</v>
          </cell>
          <cell r="B5938" t="str">
            <v>Short-term bills of exchange issued,USD</v>
          </cell>
        </row>
        <row r="5939">
          <cell r="A5939">
            <v>62208499</v>
          </cell>
          <cell r="B5939" t="str">
            <v>Corr. account for shor bills of exchange issued,US</v>
          </cell>
        </row>
        <row r="5940">
          <cell r="A5940">
            <v>63101000</v>
          </cell>
          <cell r="B5940" t="str">
            <v>Settlements with local creditors</v>
          </cell>
        </row>
        <row r="5941">
          <cell r="A5941">
            <v>63101097</v>
          </cell>
          <cell r="B5941" t="str">
            <v>Ajustm. account for creditor's with debit bal. loc</v>
          </cell>
        </row>
        <row r="5942">
          <cell r="A5942">
            <v>63101099</v>
          </cell>
          <cell r="B5942" t="str">
            <v>Corr.account vendors local</v>
          </cell>
        </row>
        <row r="5943">
          <cell r="A5943">
            <v>63102000</v>
          </cell>
          <cell r="B5943" t="str">
            <v>Settl. with vendors loc. on non-invoiced deliverie</v>
          </cell>
        </row>
        <row r="5944">
          <cell r="A5944">
            <v>63103000</v>
          </cell>
          <cell r="B5944" t="str">
            <v>Settlem. with local creditors (dif.users)</v>
          </cell>
        </row>
        <row r="5945">
          <cell r="A5945">
            <v>63103099</v>
          </cell>
          <cell r="B5945" t="str">
            <v>Corr.account vendors for creditors differ.users</v>
          </cell>
        </row>
        <row r="5946">
          <cell r="A5946">
            <v>63109900</v>
          </cell>
          <cell r="B5946" t="str">
            <v>Payables from consignment warehouse</v>
          </cell>
        </row>
        <row r="5947">
          <cell r="A5947">
            <v>63201000</v>
          </cell>
          <cell r="B5947" t="str">
            <v>Settlements with foreign creditors</v>
          </cell>
        </row>
        <row r="5948">
          <cell r="A5948">
            <v>63201097</v>
          </cell>
          <cell r="B5948" t="str">
            <v>Ajustm. account for creditor's with debit bal. for</v>
          </cell>
        </row>
        <row r="5949">
          <cell r="A5949">
            <v>63201099</v>
          </cell>
          <cell r="B5949" t="str">
            <v>Corr.account vendors foreign</v>
          </cell>
        </row>
        <row r="5950">
          <cell r="A5950">
            <v>63202000</v>
          </cell>
          <cell r="B5950" t="str">
            <v>Settl. with vendors loc. on non-invoiced deliverie</v>
          </cell>
        </row>
        <row r="5951">
          <cell r="A5951">
            <v>63203000</v>
          </cell>
          <cell r="B5951" t="str">
            <v>Settlem. with foreign creditors (dif.users)</v>
          </cell>
        </row>
        <row r="5952">
          <cell r="A5952">
            <v>63203099</v>
          </cell>
          <cell r="B5952" t="str">
            <v>Corr.account for foreing creditors differ.users</v>
          </cell>
        </row>
        <row r="5953">
          <cell r="A5953">
            <v>64101010</v>
          </cell>
          <cell r="B5953" t="str">
            <v>Paid to budget profit tax</v>
          </cell>
        </row>
        <row r="5954">
          <cell r="A5954">
            <v>64101020</v>
          </cell>
          <cell r="B5954" t="str">
            <v>Payable to budget profit tax</v>
          </cell>
        </row>
        <row r="5955">
          <cell r="A5955">
            <v>64101030</v>
          </cell>
          <cell r="B5955" t="str">
            <v>Advance profit tax payments</v>
          </cell>
        </row>
        <row r="5956">
          <cell r="A5956">
            <v>64101040</v>
          </cell>
          <cell r="B5956" t="str">
            <v>Advance profit tax payments to local budget</v>
          </cell>
        </row>
        <row r="5957">
          <cell r="A5957">
            <v>64102010</v>
          </cell>
          <cell r="B5957" t="str">
            <v>Input VAT</v>
          </cell>
        </row>
        <row r="5958">
          <cell r="A5958">
            <v>64102020</v>
          </cell>
          <cell r="B5958" t="str">
            <v>Output VAT</v>
          </cell>
        </row>
        <row r="5959">
          <cell r="A5959">
            <v>64102021</v>
          </cell>
          <cell r="B5959" t="str">
            <v>Output VAT without tax invoice</v>
          </cell>
        </row>
        <row r="5960">
          <cell r="A5960">
            <v>64102030</v>
          </cell>
          <cell r="B5960" t="str">
            <v>VAT paid to customs on raw materials/materials</v>
          </cell>
        </row>
        <row r="5961">
          <cell r="A5961">
            <v>64103000</v>
          </cell>
          <cell r="B5961" t="str">
            <v>VAT, coming period</v>
          </cell>
        </row>
        <row r="5962">
          <cell r="A5962">
            <v>64104010</v>
          </cell>
          <cell r="B5962" t="str">
            <v>Excise tax payable to the budget</v>
          </cell>
        </row>
        <row r="5963">
          <cell r="A5963">
            <v>64105010</v>
          </cell>
          <cell r="B5963" t="str">
            <v>Income tax</v>
          </cell>
        </row>
        <row r="5964">
          <cell r="A5964">
            <v>64106010</v>
          </cell>
          <cell r="B5964" t="str">
            <v>Land tax to be paid to the budget</v>
          </cell>
        </row>
        <row r="5965">
          <cell r="A5965">
            <v>64107010</v>
          </cell>
          <cell r="B5965" t="str">
            <v>Water tax to be paid to the budget</v>
          </cell>
        </row>
        <row r="5966">
          <cell r="A5966">
            <v>64108010</v>
          </cell>
          <cell r="B5966" t="str">
            <v>Vehicle tax to be paid to the budget</v>
          </cell>
        </row>
        <row r="5967">
          <cell r="A5967">
            <v>64109010</v>
          </cell>
          <cell r="B5967" t="str">
            <v>Allocations for utility tax</v>
          </cell>
        </row>
        <row r="5968">
          <cell r="A5968">
            <v>64111010</v>
          </cell>
          <cell r="B5968" t="str">
            <v>Stamp tax to be paid to the budget</v>
          </cell>
        </row>
        <row r="5969">
          <cell r="A5969">
            <v>64112000</v>
          </cell>
          <cell r="B5969" t="str">
            <v>Others tax to be paid to the budget</v>
          </cell>
        </row>
        <row r="5970">
          <cell r="A5970">
            <v>64199999</v>
          </cell>
          <cell r="B5970" t="str">
            <v>Ajustment account on budget settlem. on bus.areas</v>
          </cell>
        </row>
        <row r="5971">
          <cell r="A5971">
            <v>64201000</v>
          </cell>
          <cell r="B5971" t="str">
            <v>Allocations to state innovation fund</v>
          </cell>
        </row>
        <row r="5972">
          <cell r="A5972">
            <v>64202000</v>
          </cell>
          <cell r="B5972" t="str">
            <v>Deductions to the road fund</v>
          </cell>
        </row>
        <row r="5973">
          <cell r="A5973">
            <v>64299999</v>
          </cell>
          <cell r="B5973" t="str">
            <v>Non-budget payments, reculculations in bus.areas</v>
          </cell>
        </row>
        <row r="5974">
          <cell r="A5974">
            <v>64301000</v>
          </cell>
          <cell r="B5974" t="str">
            <v>From VAT liabilies</v>
          </cell>
        </row>
        <row r="5975">
          <cell r="A5975">
            <v>64401000</v>
          </cell>
          <cell r="B5975" t="str">
            <v>From VAT credit</v>
          </cell>
        </row>
        <row r="5976">
          <cell r="A5976">
            <v>64401010</v>
          </cell>
          <cell r="B5976" t="str">
            <v>From VAT credit without tax bill of parcels</v>
          </cell>
        </row>
        <row r="5977">
          <cell r="A5977">
            <v>65101010</v>
          </cell>
          <cell r="B5977" t="str">
            <v>Social insurance consumption of the own firm</v>
          </cell>
        </row>
        <row r="5978">
          <cell r="A5978">
            <v>65101020</v>
          </cell>
          <cell r="B5978" t="str">
            <v>Social insurance paid to the budget</v>
          </cell>
        </row>
        <row r="5979">
          <cell r="A5979">
            <v>65101030</v>
          </cell>
          <cell r="B5979" t="str">
            <v>Social insurance sum total to use</v>
          </cell>
        </row>
        <row r="5980">
          <cell r="A5980">
            <v>65102010</v>
          </cell>
          <cell r="B5980" t="str">
            <v>Consumed allocat.to soc.sec.empl.(fr.salaries)</v>
          </cell>
        </row>
        <row r="5981">
          <cell r="A5981">
            <v>65102020</v>
          </cell>
          <cell r="B5981" t="str">
            <v>Payments to soc.sec.empl.(from salaries)</v>
          </cell>
        </row>
        <row r="5982">
          <cell r="A5982">
            <v>65102030</v>
          </cell>
          <cell r="B5982" t="str">
            <v>Allocations to social sec.employment.(fr.salaries)</v>
          </cell>
        </row>
        <row r="5983">
          <cell r="A5983">
            <v>65103010</v>
          </cell>
          <cell r="B5983" t="str">
            <v>Consumed alloc.to soc.sec.empl.(sal.fund)</v>
          </cell>
        </row>
        <row r="5984">
          <cell r="A5984">
            <v>65103020</v>
          </cell>
          <cell r="B5984" t="str">
            <v>Payments to soc.sec.empl.fund (sal.fund)</v>
          </cell>
        </row>
        <row r="5985">
          <cell r="A5985">
            <v>65103030</v>
          </cell>
          <cell r="B5985" t="str">
            <v>Alloc.to social security empl.fund (sal.fund)</v>
          </cell>
        </row>
        <row r="5986">
          <cell r="A5986">
            <v>65201010</v>
          </cell>
          <cell r="B5986" t="str">
            <v>Consumed alloc.to pension fund (on sal.fund)</v>
          </cell>
        </row>
        <row r="5987">
          <cell r="A5987">
            <v>65201020</v>
          </cell>
          <cell r="B5987" t="str">
            <v>Payments to pension fund (on sal.fund)</v>
          </cell>
        </row>
        <row r="5988">
          <cell r="A5988">
            <v>65201030</v>
          </cell>
          <cell r="B5988" t="str">
            <v>Alloc.to pension fund (on sal.fund)</v>
          </cell>
        </row>
        <row r="5989">
          <cell r="A5989">
            <v>65202010</v>
          </cell>
          <cell r="B5989" t="str">
            <v>Cons.alloc.to pension fund(from salaries)</v>
          </cell>
        </row>
        <row r="5990">
          <cell r="A5990">
            <v>65202020</v>
          </cell>
          <cell r="B5990" t="str">
            <v>Payments to pension fund (from salaries)</v>
          </cell>
        </row>
        <row r="5991">
          <cell r="A5991">
            <v>65202030</v>
          </cell>
          <cell r="B5991" t="str">
            <v>Allocations to pension fund (from salaries)</v>
          </cell>
        </row>
        <row r="5992">
          <cell r="A5992">
            <v>65301010</v>
          </cell>
          <cell r="B5992" t="str">
            <v>Consumed allocations to individual insurance</v>
          </cell>
        </row>
        <row r="5993">
          <cell r="A5993">
            <v>65301020</v>
          </cell>
          <cell r="B5993" t="str">
            <v>Payment to individual insurance</v>
          </cell>
        </row>
        <row r="5994">
          <cell r="A5994">
            <v>65301030</v>
          </cell>
          <cell r="B5994" t="str">
            <v>Alloc.to individual insurance</v>
          </cell>
        </row>
        <row r="5995">
          <cell r="A5995">
            <v>65401000</v>
          </cell>
          <cell r="B5995" t="str">
            <v>Consumed alloc.for property insurance</v>
          </cell>
        </row>
        <row r="5996">
          <cell r="A5996">
            <v>65402000</v>
          </cell>
          <cell r="B5996" t="str">
            <v>Payments for property insurance</v>
          </cell>
        </row>
        <row r="5997">
          <cell r="A5997">
            <v>65403000</v>
          </cell>
          <cell r="B5997" t="str">
            <v>Allocations for property insurance</v>
          </cell>
        </row>
        <row r="5998">
          <cell r="A5998">
            <v>65999999</v>
          </cell>
          <cell r="B5998" t="str">
            <v>Ajust ac. payments to funds on business areas</v>
          </cell>
        </row>
        <row r="5999">
          <cell r="A5999">
            <v>66100000</v>
          </cell>
          <cell r="B5999" t="str">
            <v>To be paid salaries and wages</v>
          </cell>
        </row>
        <row r="6000">
          <cell r="A6000">
            <v>66200000</v>
          </cell>
          <cell r="B6000" t="str">
            <v>Other garnishment of wages</v>
          </cell>
        </row>
        <row r="6001">
          <cell r="A6001">
            <v>67100000</v>
          </cell>
          <cell r="B6001" t="str">
            <v>Dividends payable</v>
          </cell>
        </row>
        <row r="6002">
          <cell r="A6002">
            <v>67200000</v>
          </cell>
          <cell r="B6002" t="str">
            <v>Settlement of other payments</v>
          </cell>
        </row>
        <row r="6003">
          <cell r="A6003">
            <v>68101000</v>
          </cell>
          <cell r="B6003" t="str">
            <v>Advances received</v>
          </cell>
        </row>
        <row r="6004">
          <cell r="A6004">
            <v>68101010</v>
          </cell>
          <cell r="B6004" t="str">
            <v>VAT on advances received</v>
          </cell>
        </row>
        <row r="6005">
          <cell r="A6005">
            <v>68101018</v>
          </cell>
          <cell r="B6005" t="str">
            <v>Correspondent account VAT advances received on b-a</v>
          </cell>
        </row>
        <row r="6006">
          <cell r="A6006">
            <v>68101019</v>
          </cell>
          <cell r="B6006" t="str">
            <v>Correspondent account VAT on advances received</v>
          </cell>
        </row>
        <row r="6007">
          <cell r="A6007">
            <v>68101099</v>
          </cell>
          <cell r="B6007" t="str">
            <v>Correspondent account on advances received</v>
          </cell>
        </row>
        <row r="6008">
          <cell r="A6008">
            <v>68102000</v>
          </cell>
          <cell r="B6008" t="str">
            <v>Ac.account for debitor with credit balance</v>
          </cell>
        </row>
        <row r="6009">
          <cell r="A6009">
            <v>68103000</v>
          </cell>
          <cell r="B6009" t="str">
            <v>Ac.account for debitors with credit balance(dif.us</v>
          </cell>
        </row>
        <row r="6010">
          <cell r="A6010">
            <v>68109999</v>
          </cell>
          <cell r="B6010" t="str">
            <v>Advance requests from debitors</v>
          </cell>
        </row>
        <row r="6011">
          <cell r="A6011">
            <v>68200000</v>
          </cell>
          <cell r="B6011" t="str">
            <v>Internal settlements on redistribute of inventarie</v>
          </cell>
        </row>
        <row r="6012">
          <cell r="A6012">
            <v>68300000</v>
          </cell>
          <cell r="B6012" t="str">
            <v>Settlements with other establishments</v>
          </cell>
        </row>
        <row r="6013">
          <cell r="A6013">
            <v>68300099</v>
          </cell>
          <cell r="B6013" t="str">
            <v>Recalculation on areas of business</v>
          </cell>
        </row>
        <row r="6014">
          <cell r="A6014">
            <v>68400000</v>
          </cell>
          <cell r="B6014" t="str">
            <v>Settlement of settlements on interests</v>
          </cell>
        </row>
        <row r="6015">
          <cell r="A6015">
            <v>68501000</v>
          </cell>
          <cell r="B6015" t="str">
            <v>Settlements on creditors claims</v>
          </cell>
        </row>
        <row r="6016">
          <cell r="A6016">
            <v>68501020</v>
          </cell>
          <cell r="B6016" t="str">
            <v>Ac.ac.for debitors'claims with credit balance</v>
          </cell>
        </row>
        <row r="6017">
          <cell r="A6017">
            <v>68501099</v>
          </cell>
          <cell r="B6017" t="str">
            <v>Cor.account for creditors' claims</v>
          </cell>
        </row>
        <row r="6018">
          <cell r="A6018">
            <v>69010000</v>
          </cell>
          <cell r="B6018" t="str">
            <v>Profits of future periods</v>
          </cell>
        </row>
        <row r="6019">
          <cell r="A6019">
            <v>69020000</v>
          </cell>
          <cell r="B6019" t="str">
            <v>Depreciation of long-term rented fixed assets</v>
          </cell>
        </row>
        <row r="6020">
          <cell r="A6020">
            <v>69030000</v>
          </cell>
          <cell r="B6020" t="str">
            <v>Production costs - wearing out of non-mat assets</v>
          </cell>
        </row>
        <row r="6021">
          <cell r="A6021">
            <v>69040000</v>
          </cell>
          <cell r="B6021" t="str">
            <v>Deviation of property purchasing price paper valu.</v>
          </cell>
        </row>
        <row r="6022">
          <cell r="A6022">
            <v>69050000</v>
          </cell>
          <cell r="B6022" t="str">
            <v>Fin.leased property price deviation</v>
          </cell>
        </row>
        <row r="6023">
          <cell r="A6023">
            <v>69060000</v>
          </cell>
          <cell r="B6023" t="str">
            <v>Compensation cert.price deviation</v>
          </cell>
        </row>
        <row r="6024">
          <cell r="A6024">
            <v>69070000</v>
          </cell>
          <cell r="B6024" t="str">
            <v>Rate differences on fc accounts,operation</v>
          </cell>
        </row>
        <row r="6025">
          <cell r="A6025">
            <v>70000001</v>
          </cell>
          <cell r="B6025" t="str">
            <v>VAT (sales)</v>
          </cell>
        </row>
        <row r="6026">
          <cell r="A6026">
            <v>70000002</v>
          </cell>
          <cell r="B6026" t="str">
            <v>Excise-duty</v>
          </cell>
        </row>
        <row r="6027">
          <cell r="A6027">
            <v>70000099</v>
          </cell>
          <cell r="B6027" t="str">
            <v>Ajustment account for VAT/     on business-areas</v>
          </cell>
        </row>
        <row r="6028">
          <cell r="A6028">
            <v>70100000</v>
          </cell>
          <cell r="B6028" t="str">
            <v>Gross revenue own production</v>
          </cell>
        </row>
        <row r="6029">
          <cell r="A6029">
            <v>70200000</v>
          </cell>
          <cell r="B6029" t="str">
            <v>Gross revenue from sales of purchased products</v>
          </cell>
        </row>
        <row r="6030">
          <cell r="A6030">
            <v>70300000</v>
          </cell>
          <cell r="B6030" t="str">
            <v>Gross revenue services</v>
          </cell>
        </row>
        <row r="6031">
          <cell r="A6031">
            <v>70400000</v>
          </cell>
          <cell r="B6031" t="str">
            <v>Deductions from the income</v>
          </cell>
        </row>
        <row r="6032">
          <cell r="A6032">
            <v>71000001</v>
          </cell>
          <cell r="B6032" t="str">
            <v>VAT ( issue of turnaround assets)</v>
          </cell>
        </row>
        <row r="6033">
          <cell r="A6033">
            <v>71100000</v>
          </cell>
          <cell r="B6033" t="str">
            <v>Revenue sales of currencies</v>
          </cell>
        </row>
        <row r="6034">
          <cell r="A6034">
            <v>71201000</v>
          </cell>
          <cell r="B6034" t="str">
            <v>Gross revenues turnaround assets</v>
          </cell>
        </row>
        <row r="6035">
          <cell r="A6035">
            <v>71300000</v>
          </cell>
          <cell r="B6035" t="str">
            <v>Revenue from lease</v>
          </cell>
        </row>
        <row r="6036">
          <cell r="A6036">
            <v>71400000</v>
          </cell>
          <cell r="B6036" t="str">
            <v>Income from rate differ. on fc accounts,operation</v>
          </cell>
        </row>
        <row r="6037">
          <cell r="A6037">
            <v>71500000</v>
          </cell>
          <cell r="B6037" t="str">
            <v>Profit fine,penalties,forfeits</v>
          </cell>
        </row>
        <row r="6038">
          <cell r="A6038">
            <v>71600000</v>
          </cell>
          <cell r="B6038" t="str">
            <v>Reimbursement of the early written off assets</v>
          </cell>
        </row>
        <row r="6039">
          <cell r="A6039">
            <v>71700000</v>
          </cell>
          <cell r="B6039" t="str">
            <v>Profit on outstanding creditor's liabilities</v>
          </cell>
        </row>
        <row r="6040">
          <cell r="A6040">
            <v>71800000</v>
          </cell>
          <cell r="B6040" t="str">
            <v>The obtained grants</v>
          </cell>
        </row>
        <row r="6041">
          <cell r="A6041">
            <v>71900000</v>
          </cell>
          <cell r="B6041" t="str">
            <v>Others incomes from operational activity</v>
          </cell>
        </row>
        <row r="6042">
          <cell r="A6042">
            <v>71901000</v>
          </cell>
          <cell r="B6042" t="str">
            <v>Gross revenues, securities realization</v>
          </cell>
        </row>
        <row r="6043">
          <cell r="A6043">
            <v>71902000</v>
          </cell>
          <cell r="B6043" t="str">
            <v>Bad debts payments receivable</v>
          </cell>
        </row>
        <row r="6044">
          <cell r="A6044">
            <v>72100000</v>
          </cell>
          <cell r="B6044" t="str">
            <v>The income of the investm. in the associated enter</v>
          </cell>
        </row>
        <row r="6045">
          <cell r="A6045">
            <v>72200000</v>
          </cell>
          <cell r="B6045" t="str">
            <v>Profit from joint ventures participation</v>
          </cell>
        </row>
        <row r="6046">
          <cell r="A6046">
            <v>72300000</v>
          </cell>
          <cell r="B6046" t="str">
            <v>The income of the investm. in filial enterpr</v>
          </cell>
        </row>
        <row r="6047">
          <cell r="A6047">
            <v>73100000</v>
          </cell>
          <cell r="B6047" t="str">
            <v>Dividends obtained</v>
          </cell>
        </row>
        <row r="6048">
          <cell r="A6048">
            <v>73200000</v>
          </cell>
          <cell r="B6048" t="str">
            <v>Interests obtained</v>
          </cell>
        </row>
        <row r="6049">
          <cell r="A6049">
            <v>73300000</v>
          </cell>
          <cell r="B6049" t="str">
            <v>Other incomes from financial activity</v>
          </cell>
        </row>
        <row r="6050">
          <cell r="A6050">
            <v>74101000</v>
          </cell>
          <cell r="B6050" t="str">
            <v>Gross revenues issue other financial investments</v>
          </cell>
        </row>
        <row r="6051">
          <cell r="A6051">
            <v>74200001</v>
          </cell>
          <cell r="B6051" t="str">
            <v>VAT (sales of fixed assets)</v>
          </cell>
        </row>
        <row r="6052">
          <cell r="A6052">
            <v>74201000</v>
          </cell>
          <cell r="B6052" t="str">
            <v>Gross revenue from sales of fixed assets</v>
          </cell>
        </row>
        <row r="6053">
          <cell r="A6053">
            <v>74202000</v>
          </cell>
          <cell r="B6053" t="str">
            <v>Gross revenue low value assets</v>
          </cell>
        </row>
        <row r="6054">
          <cell r="A6054">
            <v>74203000</v>
          </cell>
          <cell r="B6054" t="str">
            <v>Gross revenue intangible assets</v>
          </cell>
        </row>
        <row r="6055">
          <cell r="A6055">
            <v>74300000</v>
          </cell>
          <cell r="B6055" t="str">
            <v>Gross revenue from sales of property complex</v>
          </cell>
        </row>
        <row r="6056">
          <cell r="A6056">
            <v>74400000</v>
          </cell>
          <cell r="B6056" t="str">
            <v>Income from rate differ. on fc acc., non-operation</v>
          </cell>
        </row>
        <row r="6057">
          <cell r="A6057">
            <v>74500000</v>
          </cell>
          <cell r="B6057" t="str">
            <v>Free of charge obtained assets</v>
          </cell>
        </row>
        <row r="6058">
          <cell r="A6058">
            <v>74600000</v>
          </cell>
          <cell r="B6058" t="str">
            <v>Other income of usual activity</v>
          </cell>
        </row>
        <row r="6059">
          <cell r="A6059">
            <v>74601010</v>
          </cell>
          <cell r="B6059" t="str">
            <v>Increasing of raw and materials</v>
          </cell>
        </row>
        <row r="6060">
          <cell r="A6060">
            <v>74601020</v>
          </cell>
          <cell r="B6060" t="str">
            <v>Increasing of semifin. materials &amp; compl.part</v>
          </cell>
        </row>
        <row r="6061">
          <cell r="A6061">
            <v>74601030</v>
          </cell>
          <cell r="B6061" t="str">
            <v>Increasing of fluel</v>
          </cell>
        </row>
        <row r="6062">
          <cell r="A6062">
            <v>74601040</v>
          </cell>
          <cell r="B6062" t="str">
            <v>Increasing of packaging materials</v>
          </cell>
        </row>
        <row r="6063">
          <cell r="A6063">
            <v>74601050</v>
          </cell>
          <cell r="B6063" t="str">
            <v>Increasing of spare parts</v>
          </cell>
        </row>
        <row r="6064">
          <cell r="A6064">
            <v>74601060</v>
          </cell>
          <cell r="B6064" t="str">
            <v>Increasing of other materials</v>
          </cell>
        </row>
        <row r="6065">
          <cell r="A6065">
            <v>74601070</v>
          </cell>
          <cell r="B6065" t="str">
            <v>Increasing of materials in processing</v>
          </cell>
        </row>
        <row r="6066">
          <cell r="A6066">
            <v>74601080</v>
          </cell>
          <cell r="B6066" t="str">
            <v>Increasing of building materials</v>
          </cell>
        </row>
        <row r="6067">
          <cell r="A6067">
            <v>74601090</v>
          </cell>
          <cell r="B6067" t="str">
            <v>Increasing of low value &amp; short-term assets</v>
          </cell>
        </row>
        <row r="6068">
          <cell r="A6068">
            <v>74602000</v>
          </cell>
          <cell r="B6068" t="str">
            <v>Increasing of non-finished production</v>
          </cell>
        </row>
        <row r="6069">
          <cell r="A6069">
            <v>74603000</v>
          </cell>
          <cell r="B6069" t="str">
            <v>Increasing of finished goods</v>
          </cell>
        </row>
        <row r="6070">
          <cell r="A6070">
            <v>74604000</v>
          </cell>
          <cell r="B6070" t="str">
            <v>Increasing of trading goods</v>
          </cell>
        </row>
        <row r="6071">
          <cell r="A6071">
            <v>75100000</v>
          </cell>
          <cell r="B6071" t="str">
            <v>Compensation for damages from extreme situations</v>
          </cell>
        </row>
        <row r="6072">
          <cell r="A6072">
            <v>75201000</v>
          </cell>
          <cell r="B6072" t="str">
            <v>Other extreme incomes</v>
          </cell>
        </row>
        <row r="6073">
          <cell r="A6073">
            <v>79000099</v>
          </cell>
          <cell r="B6073" t="str">
            <v>Correspondent account profit/loss on businesses</v>
          </cell>
        </row>
        <row r="6074">
          <cell r="A6074">
            <v>79100000</v>
          </cell>
          <cell r="B6074" t="str">
            <v>Finance result from main activity</v>
          </cell>
        </row>
        <row r="6075">
          <cell r="A6075">
            <v>79200000</v>
          </cell>
          <cell r="B6075" t="str">
            <v>Finance result from financial operations</v>
          </cell>
        </row>
        <row r="6076">
          <cell r="A6076">
            <v>79300000</v>
          </cell>
          <cell r="B6076" t="str">
            <v>Finance result from other usual activity</v>
          </cell>
        </row>
        <row r="6077">
          <cell r="A6077">
            <v>79400000</v>
          </cell>
          <cell r="B6077" t="str">
            <v>Finance result from extreme events</v>
          </cell>
        </row>
        <row r="6078">
          <cell r="A6078">
            <v>80100000</v>
          </cell>
          <cell r="B6078" t="str">
            <v>Consumption of raw and basic materials- production</v>
          </cell>
        </row>
        <row r="6079">
          <cell r="A6079">
            <v>80200000</v>
          </cell>
          <cell r="B6079" t="str">
            <v>Purchased accessory and semi-finished products</v>
          </cell>
        </row>
        <row r="6080">
          <cell r="A6080">
            <v>80301000</v>
          </cell>
          <cell r="B6080" t="str">
            <v>Bought from external enterprises fuel</v>
          </cell>
        </row>
        <row r="6081">
          <cell r="A6081">
            <v>80302000</v>
          </cell>
          <cell r="B6081" t="str">
            <v>Bought energy for technol.,energ.and oth.prod.need</v>
          </cell>
        </row>
        <row r="6082">
          <cell r="A6082">
            <v>80400000</v>
          </cell>
          <cell r="B6082" t="str">
            <v>Packaging costs, pack materials in production</v>
          </cell>
        </row>
        <row r="6083">
          <cell r="A6083">
            <v>80500000</v>
          </cell>
          <cell r="B6083" t="str">
            <v>Bought materials in production for technolog.proc.</v>
          </cell>
        </row>
        <row r="6084">
          <cell r="A6084">
            <v>80600000</v>
          </cell>
          <cell r="B6084" t="str">
            <v>Spares costs in production</v>
          </cell>
        </row>
        <row r="6085">
          <cell r="A6085">
            <v>80700000</v>
          </cell>
          <cell r="B6085" t="str">
            <v>Agricultural  materials</v>
          </cell>
        </row>
        <row r="6086">
          <cell r="A6086">
            <v>80800000</v>
          </cell>
          <cell r="B6086" t="str">
            <v>Other material production costs</v>
          </cell>
        </row>
        <row r="6087">
          <cell r="A6087">
            <v>80900000</v>
          </cell>
          <cell r="B6087" t="str">
            <v>Loss within of quota norms of natural loss</v>
          </cell>
        </row>
        <row r="6088">
          <cell r="A6088">
            <v>80901000</v>
          </cell>
          <cell r="B6088" t="str">
            <v>Consumption of other materials - Production</v>
          </cell>
        </row>
        <row r="6089">
          <cell r="A6089">
            <v>80902000</v>
          </cell>
          <cell r="B6089" t="str">
            <v>Consumption of recycled materials - production</v>
          </cell>
        </row>
        <row r="6090">
          <cell r="A6090">
            <v>80903000</v>
          </cell>
          <cell r="B6090" t="str">
            <v>Costs of low value and short term goods in product</v>
          </cell>
        </row>
        <row r="6091">
          <cell r="A6091">
            <v>81100000</v>
          </cell>
          <cell r="B6091" t="str">
            <v>Costs of basic salaries in production</v>
          </cell>
        </row>
        <row r="6092">
          <cell r="A6092">
            <v>81200000</v>
          </cell>
          <cell r="B6092" t="str">
            <v>Costs of additional salaries in production</v>
          </cell>
        </row>
        <row r="6093">
          <cell r="A6093">
            <v>81300000</v>
          </cell>
          <cell r="B6093" t="str">
            <v>Payments according to legislation</v>
          </cell>
        </row>
        <row r="6094">
          <cell r="A6094">
            <v>81400000</v>
          </cell>
          <cell r="B6094" t="str">
            <v>Additional salaries- reserves of payment of leaves</v>
          </cell>
        </row>
        <row r="6095">
          <cell r="A6095">
            <v>81500000</v>
          </cell>
          <cell r="B6095" t="str">
            <v>Additional salaries- other payments - production</v>
          </cell>
        </row>
        <row r="6096">
          <cell r="A6096">
            <v>81600000</v>
          </cell>
          <cell r="B6096" t="str">
            <v>Other expenses for labour remuneration</v>
          </cell>
        </row>
        <row r="6097">
          <cell r="A6097">
            <v>81601000</v>
          </cell>
          <cell r="B6097" t="str">
            <v>Works according to agreement with citizens</v>
          </cell>
        </row>
        <row r="6098">
          <cell r="A6098">
            <v>81602000</v>
          </cell>
          <cell r="B6098" t="str">
            <v>Payments for redundants</v>
          </cell>
        </row>
        <row r="6099">
          <cell r="A6099">
            <v>82100000</v>
          </cell>
          <cell r="B6099" t="str">
            <v>Costs: state pensionary insurance</v>
          </cell>
        </row>
        <row r="6100">
          <cell r="A6100">
            <v>82200000</v>
          </cell>
          <cell r="B6100" t="str">
            <v>Costs: state social insurance</v>
          </cell>
        </row>
        <row r="6101">
          <cell r="A6101">
            <v>82300000</v>
          </cell>
          <cell r="B6101" t="str">
            <v>Costs: state fund of employment</v>
          </cell>
        </row>
        <row r="6102">
          <cell r="A6102">
            <v>82400000</v>
          </cell>
          <cell r="B6102" t="str">
            <v>Payments in chernobyl fund</v>
          </cell>
        </row>
        <row r="6103">
          <cell r="A6103">
            <v>83100000</v>
          </cell>
          <cell r="B6103" t="str">
            <v>Depreciation of own fixed assets - production</v>
          </cell>
        </row>
        <row r="6104">
          <cell r="A6104">
            <v>83201000</v>
          </cell>
          <cell r="B6104" t="str">
            <v>Low val.&amp;short term products wearing out costs in</v>
          </cell>
        </row>
        <row r="6105">
          <cell r="A6105">
            <v>83300000</v>
          </cell>
          <cell r="B6105" t="str">
            <v>Depreciation of non-material assets - production</v>
          </cell>
        </row>
        <row r="6106">
          <cell r="A6106">
            <v>84010100</v>
          </cell>
          <cell r="B6106" t="str">
            <v>External activities and services</v>
          </cell>
        </row>
        <row r="6107">
          <cell r="A6107">
            <v>84010200</v>
          </cell>
          <cell r="B6107" t="str">
            <v>Consulting and information services</v>
          </cell>
        </row>
        <row r="6108">
          <cell r="A6108">
            <v>84010300</v>
          </cell>
          <cell r="B6108" t="str">
            <v>Payments of production certification</v>
          </cell>
        </row>
        <row r="6109">
          <cell r="A6109">
            <v>84010400</v>
          </cell>
          <cell r="B6109" t="str">
            <v>Pay of services of other enterprises in managerial</v>
          </cell>
        </row>
        <row r="6110">
          <cell r="A6110">
            <v>84010500</v>
          </cell>
          <cell r="B6110" t="str">
            <v>Pay of tech.controlling means: computer centers...</v>
          </cell>
        </row>
        <row r="6111">
          <cell r="A6111">
            <v>84010700</v>
          </cell>
          <cell r="B6111" t="str">
            <v>Transportation of workers to work and back</v>
          </cell>
        </row>
        <row r="6112">
          <cell r="A6112">
            <v>84010800</v>
          </cell>
          <cell r="B6112" t="str">
            <v>Additional costs by watch method of work</v>
          </cell>
        </row>
        <row r="6113">
          <cell r="A6113">
            <v>84010900</v>
          </cell>
          <cell r="B6113" t="str">
            <v>Payments of obligat.enterprise property insurance</v>
          </cell>
        </row>
        <row r="6114">
          <cell r="A6114">
            <v>84011000</v>
          </cell>
          <cell r="B6114" t="str">
            <v>Interests payable for financial credits</v>
          </cell>
        </row>
        <row r="6115">
          <cell r="A6115">
            <v>84011100</v>
          </cell>
          <cell r="B6115" t="str">
            <v>Payment of commercial banks service</v>
          </cell>
        </row>
        <row r="6116">
          <cell r="A6116">
            <v>84011200</v>
          </cell>
          <cell r="B6116" t="str">
            <v>Production and acquisition of forms of securities</v>
          </cell>
        </row>
        <row r="6117">
          <cell r="A6117">
            <v>84011300</v>
          </cell>
          <cell r="B6117" t="str">
            <v>Guarantee repair and production maintenance</v>
          </cell>
        </row>
        <row r="6118">
          <cell r="A6118">
            <v>84011400</v>
          </cell>
          <cell r="B6118" t="str">
            <v>Payment of export duty and customs fees</v>
          </cell>
        </row>
        <row r="6119">
          <cell r="A6119">
            <v>84011500</v>
          </cell>
          <cell r="B6119" t="str">
            <v>Advertising and presale preparation of goods</v>
          </cell>
        </row>
        <row r="6120">
          <cell r="A6120">
            <v>84011600</v>
          </cell>
          <cell r="B6120" t="str">
            <v>Loss over technically inevitable scrap</v>
          </cell>
        </row>
        <row r="6121">
          <cell r="A6121">
            <v>84011700</v>
          </cell>
          <cell r="B6121" t="str">
            <v>Concession payments for natural minerals use</v>
          </cell>
        </row>
        <row r="6122">
          <cell r="A6122">
            <v>84011800</v>
          </cell>
          <cell r="B6122" t="str">
            <v>Sum of paid interest of lessee for fix.assets use</v>
          </cell>
        </row>
        <row r="6123">
          <cell r="A6123">
            <v>84011900</v>
          </cell>
          <cell r="B6123" t="str">
            <v>Recruitment expenses</v>
          </cell>
        </row>
        <row r="6124">
          <cell r="A6124">
            <v>84012000</v>
          </cell>
          <cell r="B6124" t="str">
            <v>Consumption of raw and basic materials - repair</v>
          </cell>
        </row>
        <row r="6125">
          <cell r="A6125">
            <v>84012100</v>
          </cell>
          <cell r="B6125" t="str">
            <v>Purchased accessory and semi-finis.products-repair</v>
          </cell>
        </row>
        <row r="6126">
          <cell r="A6126">
            <v>84012200</v>
          </cell>
          <cell r="B6126" t="str">
            <v>Other material costs - repair</v>
          </cell>
        </row>
        <row r="6127">
          <cell r="A6127">
            <v>84012300</v>
          </cell>
          <cell r="B6127" t="str">
            <v>Basic salary costs - repair</v>
          </cell>
        </row>
        <row r="6128">
          <cell r="A6128">
            <v>84012400</v>
          </cell>
          <cell r="B6128" t="str">
            <v>Additional salary costs - others payment (repair)</v>
          </cell>
        </row>
        <row r="6129">
          <cell r="A6129">
            <v>84020100</v>
          </cell>
          <cell r="B6129" t="str">
            <v>Consumption of natural raw materials and resources</v>
          </cell>
        </row>
        <row r="6130">
          <cell r="A6130">
            <v>84020200</v>
          </cell>
          <cell r="B6130" t="str">
            <v>Payment of values of licences and oth.state permis</v>
          </cell>
        </row>
        <row r="6131">
          <cell r="A6131">
            <v>84030100</v>
          </cell>
          <cell r="B6131" t="str">
            <v>Consumpt.-ext. mat. in quality control</v>
          </cell>
        </row>
        <row r="6132">
          <cell r="A6132">
            <v>84030200</v>
          </cell>
          <cell r="B6132" t="str">
            <v>Production stock change, quality control</v>
          </cell>
        </row>
        <row r="6133">
          <cell r="A6133">
            <v>84030300</v>
          </cell>
          <cell r="B6133" t="str">
            <v>Lost from scrap</v>
          </cell>
        </row>
        <row r="6134">
          <cell r="A6134">
            <v>84040000</v>
          </cell>
          <cell r="B6134" t="str">
            <v>Bussines trip payments</v>
          </cell>
        </row>
        <row r="6135">
          <cell r="A6135">
            <v>84050000</v>
          </cell>
          <cell r="B6135" t="str">
            <v>Personnel training and skill conversion</v>
          </cell>
        </row>
        <row r="6136">
          <cell r="A6136">
            <v>85010100</v>
          </cell>
          <cell r="B6136" t="str">
            <v>Production realization: storage, handling</v>
          </cell>
        </row>
        <row r="6137">
          <cell r="A6137">
            <v>85010200</v>
          </cell>
          <cell r="B6137" t="str">
            <v>Production realization: forwarding, insurance, int</v>
          </cell>
        </row>
        <row r="6138">
          <cell r="A6138">
            <v>85010300</v>
          </cell>
          <cell r="B6138" t="str">
            <v>Costs for annual report promulgation</v>
          </cell>
        </row>
        <row r="6139">
          <cell r="A6139">
            <v>85010400</v>
          </cell>
          <cell r="B6139" t="str">
            <v>Pay for contaminant discharges in environment</v>
          </cell>
        </row>
        <row r="6140">
          <cell r="A6140">
            <v>85020100</v>
          </cell>
          <cell r="B6140" t="str">
            <v>Material non-manufacturing costs</v>
          </cell>
        </row>
        <row r="6141">
          <cell r="A6141">
            <v>85020200</v>
          </cell>
          <cell r="B6141" t="str">
            <v>Non-manuf. salaries costs</v>
          </cell>
        </row>
        <row r="6142">
          <cell r="A6142">
            <v>85020300</v>
          </cell>
          <cell r="B6142" t="str">
            <v>Non-manufacturing allocations for social needs</v>
          </cell>
        </row>
        <row r="6143">
          <cell r="A6143">
            <v>85020400</v>
          </cell>
          <cell r="B6143" t="str">
            <v>Depreciation non-man.fixed assets</v>
          </cell>
        </row>
        <row r="6144">
          <cell r="A6144">
            <v>85020500</v>
          </cell>
          <cell r="B6144" t="str">
            <v>Other non-manufacturing costs</v>
          </cell>
        </row>
        <row r="6145">
          <cell r="A6145">
            <v>88010000</v>
          </cell>
          <cell r="B6145" t="str">
            <v>Other taxes</v>
          </cell>
        </row>
        <row r="6146">
          <cell r="A6146">
            <v>89010000</v>
          </cell>
          <cell r="B6146" t="str">
            <v>Extra fee on salary and author's remuneration</v>
          </cell>
        </row>
        <row r="6147">
          <cell r="A6147">
            <v>89020100</v>
          </cell>
          <cell r="B6147" t="str">
            <v>Allocations for road repairs</v>
          </cell>
        </row>
        <row r="6148">
          <cell r="A6148">
            <v>89020200</v>
          </cell>
          <cell r="B6148" t="str">
            <v>Costs of man.alllocations to state innovations f</v>
          </cell>
        </row>
        <row r="6149">
          <cell r="A6149">
            <v>89020300</v>
          </cell>
          <cell r="B6149" t="str">
            <v>Costs for manufacturing alloc. to other non-bud.f</v>
          </cell>
        </row>
        <row r="6150">
          <cell r="A6150">
            <v>89020400</v>
          </cell>
          <cell r="B6150" t="str">
            <v>Vehicle costs</v>
          </cell>
        </row>
        <row r="6151">
          <cell r="A6151">
            <v>89020500</v>
          </cell>
          <cell r="B6151" t="str">
            <v>Other expenses</v>
          </cell>
        </row>
        <row r="6152">
          <cell r="A6152">
            <v>89070300</v>
          </cell>
          <cell r="B6152" t="str">
            <v>Standard vacation bonus</v>
          </cell>
        </row>
        <row r="6153">
          <cell r="A6153">
            <v>89070400</v>
          </cell>
          <cell r="B6153" t="str">
            <v>Accrual/deferral per debit = actual</v>
          </cell>
        </row>
        <row r="6154">
          <cell r="A6154">
            <v>89072200</v>
          </cell>
          <cell r="B6154" t="str">
            <v>Sales revenue from settlement of orders</v>
          </cell>
        </row>
        <row r="6155">
          <cell r="A6155">
            <v>89072201</v>
          </cell>
          <cell r="B6155" t="str">
            <v>Gain-capitalization of settled orders</v>
          </cell>
        </row>
        <row r="6156">
          <cell r="A6156">
            <v>89999998</v>
          </cell>
          <cell r="B6156" t="str">
            <v>CO-FI transfer</v>
          </cell>
        </row>
        <row r="6157">
          <cell r="A6157">
            <v>89999999</v>
          </cell>
          <cell r="B6157" t="str">
            <v>Main production - offsetting account (CO-&gt;FI)</v>
          </cell>
        </row>
        <row r="6158">
          <cell r="A6158">
            <v>90100000</v>
          </cell>
          <cell r="B6158" t="str">
            <v>Production costs (sales)</v>
          </cell>
        </row>
        <row r="6159">
          <cell r="A6159">
            <v>90200000</v>
          </cell>
          <cell r="B6159" t="str">
            <v>Bought-in price (sales of bought-in goods )</v>
          </cell>
        </row>
        <row r="6160">
          <cell r="A6160">
            <v>90300000</v>
          </cell>
          <cell r="B6160" t="str">
            <v>Services costs (sales)</v>
          </cell>
        </row>
        <row r="6161">
          <cell r="A6161">
            <v>91010000</v>
          </cell>
          <cell r="B6161" t="str">
            <v>Auxiliary productions</v>
          </cell>
        </row>
        <row r="6162">
          <cell r="A6162">
            <v>91020000</v>
          </cell>
          <cell r="B6162" t="str">
            <v>Maintenance of equipment - expenses</v>
          </cell>
        </row>
        <row r="6163">
          <cell r="A6163">
            <v>92000000</v>
          </cell>
          <cell r="B6163" t="str">
            <v>General expenses</v>
          </cell>
        </row>
        <row r="6164">
          <cell r="A6164">
            <v>93010000</v>
          </cell>
          <cell r="B6164" t="str">
            <v>Sales expenses</v>
          </cell>
        </row>
        <row r="6165">
          <cell r="A6165">
            <v>93020000</v>
          </cell>
          <cell r="B6165" t="str">
            <v>Commercial expenses</v>
          </cell>
        </row>
        <row r="6166">
          <cell r="A6166">
            <v>94100000</v>
          </cell>
          <cell r="B6166" t="str">
            <v>Costs of researches and development</v>
          </cell>
        </row>
        <row r="6167">
          <cell r="A6167">
            <v>94200000</v>
          </cell>
          <cell r="B6167" t="str">
            <v>Balance sheet value (issue of currency values)</v>
          </cell>
        </row>
        <row r="6168">
          <cell r="A6168">
            <v>94300000</v>
          </cell>
          <cell r="B6168" t="str">
            <v>Balance sheet values (turnaround assets)</v>
          </cell>
        </row>
        <row r="6169">
          <cell r="A6169">
            <v>94400000</v>
          </cell>
          <cell r="B6169" t="str">
            <v>Doubtful and bad debts</v>
          </cell>
        </row>
        <row r="6170">
          <cell r="A6170">
            <v>94500000</v>
          </cell>
          <cell r="B6170" t="str">
            <v>Losses from rate differ. on fc accounts,operationa</v>
          </cell>
        </row>
        <row r="6171">
          <cell r="A6171">
            <v>94600000</v>
          </cell>
          <cell r="B6171" t="str">
            <v>Stock, ready goods price reduction</v>
          </cell>
        </row>
        <row r="6172">
          <cell r="A6172">
            <v>94601010</v>
          </cell>
          <cell r="B6172" t="str">
            <v>Redusing of raw and materials</v>
          </cell>
        </row>
        <row r="6173">
          <cell r="A6173">
            <v>94601020</v>
          </cell>
          <cell r="B6173" t="str">
            <v>Redusing of semifin. materials &amp; compl.part</v>
          </cell>
        </row>
        <row r="6174">
          <cell r="A6174">
            <v>94601030</v>
          </cell>
          <cell r="B6174" t="str">
            <v>Redusing of fluel</v>
          </cell>
        </row>
        <row r="6175">
          <cell r="A6175">
            <v>94601040</v>
          </cell>
          <cell r="B6175" t="str">
            <v>Redusing of packaging materials</v>
          </cell>
        </row>
        <row r="6176">
          <cell r="A6176">
            <v>94601050</v>
          </cell>
          <cell r="B6176" t="str">
            <v>Redusing of spare parts</v>
          </cell>
        </row>
        <row r="6177">
          <cell r="A6177">
            <v>94601060</v>
          </cell>
          <cell r="B6177" t="str">
            <v>Redusing of other materials</v>
          </cell>
        </row>
        <row r="6178">
          <cell r="A6178">
            <v>94601070</v>
          </cell>
          <cell r="B6178" t="str">
            <v>Reduction of materials in processing</v>
          </cell>
        </row>
        <row r="6179">
          <cell r="A6179">
            <v>94601080</v>
          </cell>
          <cell r="B6179" t="str">
            <v>Redusing of building materials</v>
          </cell>
        </row>
        <row r="6180">
          <cell r="A6180">
            <v>94601090</v>
          </cell>
          <cell r="B6180" t="str">
            <v>Redusing of low value &amp; short-term assets</v>
          </cell>
        </row>
        <row r="6181">
          <cell r="A6181">
            <v>94602000</v>
          </cell>
          <cell r="B6181" t="str">
            <v>Reducing of non-finished production</v>
          </cell>
        </row>
        <row r="6182">
          <cell r="A6182">
            <v>94603000</v>
          </cell>
          <cell r="B6182" t="str">
            <v>Reducing of finished goods</v>
          </cell>
        </row>
        <row r="6183">
          <cell r="A6183">
            <v>94604000</v>
          </cell>
          <cell r="B6183" t="str">
            <v>Reducing of trading goods</v>
          </cell>
        </row>
        <row r="6184">
          <cell r="A6184">
            <v>94700000</v>
          </cell>
          <cell r="B6184" t="str">
            <v>Property inventory shortages</v>
          </cell>
        </row>
        <row r="6185">
          <cell r="A6185">
            <v>94800000</v>
          </cell>
          <cell r="B6185" t="str">
            <v>Loss fines,penalties,forfeits</v>
          </cell>
        </row>
        <row r="6186">
          <cell r="A6186">
            <v>94901000</v>
          </cell>
          <cell r="B6186" t="str">
            <v>Costs of lease services</v>
          </cell>
        </row>
        <row r="6187">
          <cell r="A6187">
            <v>94902000</v>
          </cell>
          <cell r="B6187" t="str">
            <v>Balance sheet values (realiz of securities)</v>
          </cell>
        </row>
        <row r="6188">
          <cell r="A6188">
            <v>95100000</v>
          </cell>
          <cell r="B6188" t="str">
            <v>Costs on interests paid</v>
          </cell>
        </row>
        <row r="6189">
          <cell r="A6189">
            <v>95200000</v>
          </cell>
          <cell r="B6189" t="str">
            <v>Other financial costs</v>
          </cell>
        </row>
        <row r="6190">
          <cell r="A6190">
            <v>96100000</v>
          </cell>
          <cell r="B6190" t="str">
            <v>Costs of the investm. in the associated enter</v>
          </cell>
        </row>
        <row r="6191">
          <cell r="A6191">
            <v>96200000</v>
          </cell>
          <cell r="B6191" t="str">
            <v>Costs of joint ventures participation</v>
          </cell>
        </row>
        <row r="6192">
          <cell r="A6192">
            <v>96300000</v>
          </cell>
          <cell r="B6192" t="str">
            <v>Costs of the investm. in filial enterpr</v>
          </cell>
        </row>
        <row r="6193">
          <cell r="A6193">
            <v>97101000</v>
          </cell>
          <cell r="B6193" t="str">
            <v>Costs (issue of other fin. investments)</v>
          </cell>
        </row>
        <row r="6194">
          <cell r="A6194">
            <v>97201000</v>
          </cell>
          <cell r="B6194" t="str">
            <v>Acquisition value (retirement)</v>
          </cell>
        </row>
        <row r="6195">
          <cell r="A6195">
            <v>97202000</v>
          </cell>
          <cell r="B6195" t="str">
            <v>Balance sheet value (issue of low value assets)</v>
          </cell>
        </row>
        <row r="6196">
          <cell r="A6196">
            <v>97203000</v>
          </cell>
          <cell r="B6196" t="str">
            <v>Balance sheet value (issue of intangible assets)</v>
          </cell>
        </row>
        <row r="6197">
          <cell r="A6197">
            <v>97300000</v>
          </cell>
          <cell r="B6197" t="str">
            <v>Acquisition value (property complex)</v>
          </cell>
        </row>
        <row r="6198">
          <cell r="A6198">
            <v>97400000</v>
          </cell>
          <cell r="B6198" t="str">
            <v>Losses from rate differ. on fc accounts,non-operat</v>
          </cell>
        </row>
        <row r="6199">
          <cell r="A6199">
            <v>97500000</v>
          </cell>
          <cell r="B6199" t="str">
            <v>Evaluation of non-turnar assets and financial inve</v>
          </cell>
        </row>
        <row r="6200">
          <cell r="A6200">
            <v>97600000</v>
          </cell>
          <cell r="B6200" t="str">
            <v>Writing off of non-turnaround assets</v>
          </cell>
        </row>
        <row r="6201">
          <cell r="A6201">
            <v>97700000</v>
          </cell>
          <cell r="B6201" t="str">
            <v>Other losses from usual activity</v>
          </cell>
        </row>
        <row r="6202">
          <cell r="A6202">
            <v>98100000</v>
          </cell>
          <cell r="B6202" t="str">
            <v>Usage of profit (taxes)</v>
          </cell>
        </row>
        <row r="6203">
          <cell r="A6203">
            <v>98200000</v>
          </cell>
          <cell r="B6203" t="str">
            <v>Usage of profit (tax on extreme activity)</v>
          </cell>
        </row>
        <row r="6204">
          <cell r="A6204">
            <v>99100000</v>
          </cell>
          <cell r="B6204" t="str">
            <v>Losses from act of nature</v>
          </cell>
        </row>
        <row r="6205">
          <cell r="A6205">
            <v>99200000</v>
          </cell>
          <cell r="B6205" t="str">
            <v>Losses from failures</v>
          </cell>
        </row>
        <row r="6206">
          <cell r="A6206">
            <v>99300000</v>
          </cell>
          <cell r="B6206" t="str">
            <v>Other losses in force-major circumstances</v>
          </cell>
        </row>
      </sheetData>
      <sheetData sheetId="2"/>
      <sheetData sheetId="3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U"/>
      <sheetName val="Board check"/>
      <sheetName val="TTU &amp; Spectria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Hoc"/>
    </sheetNames>
    <sheetDataSet>
      <sheetData sheetId="0" refreshError="1">
        <row r="100">
          <cell r="Z100" t="str">
            <v>01:Q1</v>
          </cell>
          <cell r="AA100" t="str">
            <v>Q101</v>
          </cell>
          <cell r="AB100" t="str">
            <v>2001Jan</v>
          </cell>
          <cell r="AD100" t="str">
            <v>Actual</v>
          </cell>
        </row>
        <row r="101">
          <cell r="Z101" t="str">
            <v>01:Q2</v>
          </cell>
          <cell r="AA101" t="str">
            <v>Q201</v>
          </cell>
          <cell r="AB101" t="str">
            <v>2001Apr</v>
          </cell>
          <cell r="AD101" t="str">
            <v>Oct03 Scale</v>
          </cell>
        </row>
        <row r="102">
          <cell r="Z102" t="str">
            <v>01:Q3</v>
          </cell>
          <cell r="AA102" t="str">
            <v>Q301</v>
          </cell>
          <cell r="AB102" t="str">
            <v>2001Jul</v>
          </cell>
          <cell r="AD102" t="str">
            <v>DecF</v>
          </cell>
        </row>
        <row r="103">
          <cell r="Z103" t="str">
            <v>01:Q4</v>
          </cell>
          <cell r="AA103" t="str">
            <v>Q401</v>
          </cell>
          <cell r="AB103" t="str">
            <v>2001Oct</v>
          </cell>
          <cell r="AD103" t="str">
            <v>JanF</v>
          </cell>
        </row>
        <row r="104">
          <cell r="Z104" t="str">
            <v>02:Q1</v>
          </cell>
          <cell r="AA104" t="str">
            <v>Q102</v>
          </cell>
          <cell r="AB104" t="str">
            <v>2002Jan</v>
          </cell>
          <cell r="AD104" t="str">
            <v>FebF</v>
          </cell>
        </row>
        <row r="105">
          <cell r="Z105" t="str">
            <v>02:Q2</v>
          </cell>
          <cell r="AA105" t="str">
            <v>Q202</v>
          </cell>
          <cell r="AB105" t="str">
            <v>2002Apr</v>
          </cell>
        </row>
        <row r="106">
          <cell r="Z106" t="str">
            <v>02:Q3</v>
          </cell>
          <cell r="AA106" t="str">
            <v>Q302</v>
          </cell>
          <cell r="AB106" t="str">
            <v>2002Jul</v>
          </cell>
        </row>
        <row r="107">
          <cell r="Z107" t="str">
            <v>02:Q4</v>
          </cell>
          <cell r="AA107" t="str">
            <v>Q402</v>
          </cell>
          <cell r="AB107" t="str">
            <v>2002Oct</v>
          </cell>
        </row>
        <row r="108">
          <cell r="Z108" t="str">
            <v>03:Q1</v>
          </cell>
          <cell r="AA108" t="str">
            <v>Q103</v>
          </cell>
          <cell r="AB108" t="str">
            <v>2003Jan</v>
          </cell>
        </row>
        <row r="109">
          <cell r="Z109" t="str">
            <v>03:Q2</v>
          </cell>
          <cell r="AA109" t="str">
            <v>Q203</v>
          </cell>
          <cell r="AB109" t="str">
            <v>2003Apr</v>
          </cell>
        </row>
        <row r="110">
          <cell r="Z110" t="str">
            <v>03:Q3</v>
          </cell>
          <cell r="AA110" t="str">
            <v>Q303</v>
          </cell>
          <cell r="AB110" t="str">
            <v>2003Jul</v>
          </cell>
        </row>
        <row r="111">
          <cell r="Z111" t="str">
            <v>03:Q4</v>
          </cell>
          <cell r="AA111" t="str">
            <v>Q403</v>
          </cell>
          <cell r="AB111" t="str">
            <v>2003Oct</v>
          </cell>
        </row>
        <row r="112">
          <cell r="Z112">
            <v>2001</v>
          </cell>
          <cell r="AA112" t="str">
            <v>FY01</v>
          </cell>
          <cell r="AB112" t="str">
            <v>2001Oct</v>
          </cell>
        </row>
        <row r="113">
          <cell r="Z113">
            <v>2002</v>
          </cell>
          <cell r="AA113" t="str">
            <v>FY02</v>
          </cell>
          <cell r="AB113" t="str">
            <v>2002Oct</v>
          </cell>
        </row>
        <row r="114">
          <cell r="Z114">
            <v>2003</v>
          </cell>
          <cell r="AA114" t="str">
            <v>FY03</v>
          </cell>
          <cell r="AB114" t="str">
            <v>2003Oct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Comp Sheets"/>
      <sheetName val="Model40a"/>
      <sheetName val="P&amp;L FY04 FCST - WC_LF"/>
      <sheetName val="Sheet2"/>
      <sheetName val="Sheet1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TABLE OF CONTENTS"/>
      <sheetName val="NOTES"/>
      <sheetName val="AGILENT"/>
      <sheetName val="CORP GIO RESIDUALS"/>
      <sheetName val="ATG Group"/>
      <sheetName val="ATG-EMT"/>
      <sheetName val="ATG-STE"/>
      <sheetName val="CSG Group"/>
      <sheetName val="CSG-OSS"/>
      <sheetName val="CSG-INST"/>
      <sheetName val="LSCA Group"/>
      <sheetName val="LSCA-LS"/>
      <sheetName val="LSCA-CA"/>
      <sheetName val="SPG Group"/>
      <sheetName val="SPG-NSBU"/>
      <sheetName val="SPG-PSBU"/>
      <sheetName val="SPG-ECBU"/>
      <sheetName val="SPG-LUMI"/>
      <sheetName val="EPSG Group"/>
      <sheetName val="EPSG-CNS"/>
      <sheetName val="EPSG-WBU"/>
      <sheetName val="EPSG-MIBU"/>
      <sheetName val="EPSG-GSBU"/>
      <sheetName val="ATG vs Comps Graph"/>
      <sheetName val="CSG vs Comps Graph"/>
      <sheetName val="LSCA vs Comps Graph"/>
      <sheetName val="SPG vs Comps Graph"/>
      <sheetName val="EPSG vs Comps Graph"/>
      <sheetName val="TTU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backup&gt;"/>
      <sheetName val="SQF SLA"/>
      <sheetName val="SPK SLA"/>
      <sheetName val="wave 2"/>
      <sheetName val="E6651A"/>
      <sheetName val="Predator POPV"/>
      <sheetName val="Si Vendor"/>
      <sheetName val="Zollner reclass"/>
      <sheetName val="Demo write off"/>
      <sheetName val="N9360 rev pass back"/>
      <sheetName val="SQF travel"/>
      <sheetName val="Open PO Accrual 2614"/>
      <sheetName val="Open PO Accrual 2474"/>
      <sheetName val="SOB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AT-PR-001</v>
          </cell>
        </row>
        <row r="2">
          <cell r="A2" t="str">
            <v>AU-PR-351</v>
          </cell>
        </row>
        <row r="3">
          <cell r="A3" t="str">
            <v>BB-PR-711</v>
          </cell>
        </row>
        <row r="4">
          <cell r="A4" t="str">
            <v>BE-PR-011</v>
          </cell>
        </row>
        <row r="5">
          <cell r="A5" t="str">
            <v>BE-PR-012</v>
          </cell>
        </row>
        <row r="6">
          <cell r="A6" t="str">
            <v>BR-PR-721</v>
          </cell>
        </row>
        <row r="7">
          <cell r="A7" t="str">
            <v>CA-PR-731</v>
          </cell>
        </row>
        <row r="8">
          <cell r="A8" t="str">
            <v>CH-PR-241</v>
          </cell>
        </row>
        <row r="9">
          <cell r="A9" t="str">
            <v>CH-PR-242</v>
          </cell>
        </row>
        <row r="10">
          <cell r="A10" t="str">
            <v>CH-PR-243</v>
          </cell>
        </row>
        <row r="11">
          <cell r="A11" t="str">
            <v>CH-PR-244</v>
          </cell>
        </row>
        <row r="12">
          <cell r="A12" t="str">
            <v>CH-PR-245</v>
          </cell>
        </row>
        <row r="13">
          <cell r="A13" t="str">
            <v>CH-PR-246</v>
          </cell>
        </row>
        <row r="14">
          <cell r="A14" t="str">
            <v>CH-PR-247</v>
          </cell>
        </row>
        <row r="15">
          <cell r="A15" t="str">
            <v>CH-PR-248</v>
          </cell>
        </row>
        <row r="16">
          <cell r="A16" t="str">
            <v>CN-PR-365</v>
          </cell>
        </row>
        <row r="17">
          <cell r="A17" t="str">
            <v>CN-PR-361</v>
          </cell>
        </row>
        <row r="18">
          <cell r="A18" t="str">
            <v>CN-PR-362</v>
          </cell>
        </row>
        <row r="19">
          <cell r="A19" t="str">
            <v>CN-PR-363</v>
          </cell>
        </row>
        <row r="20">
          <cell r="A20" t="str">
            <v>CN-PR-364</v>
          </cell>
        </row>
        <row r="21">
          <cell r="A21" t="str">
            <v>CN-PR-366</v>
          </cell>
        </row>
        <row r="22">
          <cell r="A22" t="str">
            <v>CN-PR-367</v>
          </cell>
        </row>
        <row r="23">
          <cell r="A23" t="str">
            <v>DE-PR-061</v>
          </cell>
        </row>
        <row r="24">
          <cell r="A24" t="str">
            <v>DE-PR-062</v>
          </cell>
        </row>
        <row r="25">
          <cell r="A25" t="str">
            <v>DE-PR-063</v>
          </cell>
        </row>
        <row r="26">
          <cell r="A26" t="str">
            <v>DE-PR-064</v>
          </cell>
        </row>
        <row r="27">
          <cell r="A27" t="str">
            <v>DE-PR-065</v>
          </cell>
        </row>
        <row r="28">
          <cell r="A28" t="str">
            <v>DE-PR-066</v>
          </cell>
        </row>
        <row r="29">
          <cell r="A29" t="str">
            <v>DE-PR-067</v>
          </cell>
        </row>
        <row r="30">
          <cell r="A30" t="str">
            <v>DE-PR-068</v>
          </cell>
        </row>
        <row r="31">
          <cell r="A31" t="str">
            <v>DE-PR-069</v>
          </cell>
        </row>
        <row r="32">
          <cell r="A32" t="str">
            <v>DE-PR-070</v>
          </cell>
        </row>
        <row r="33">
          <cell r="A33" t="str">
            <v>DE-PR-071</v>
          </cell>
        </row>
        <row r="34">
          <cell r="A34" t="str">
            <v>DE-PR-072</v>
          </cell>
        </row>
        <row r="35">
          <cell r="A35" t="str">
            <v>DK-PR-021</v>
          </cell>
        </row>
        <row r="36">
          <cell r="A36" t="str">
            <v>ES-PR-211</v>
          </cell>
        </row>
        <row r="37">
          <cell r="A37" t="str">
            <v>ES-PR-212</v>
          </cell>
        </row>
        <row r="38">
          <cell r="A38" t="str">
            <v>FI-PR-031</v>
          </cell>
        </row>
        <row r="39">
          <cell r="A39" t="str">
            <v>FR-PR-041</v>
          </cell>
        </row>
        <row r="40">
          <cell r="A40" t="str">
            <v>FR-PR-042</v>
          </cell>
        </row>
        <row r="41">
          <cell r="A41" t="str">
            <v>GB-PR-261</v>
          </cell>
        </row>
        <row r="42">
          <cell r="A42" t="str">
            <v>GB-PR-262</v>
          </cell>
        </row>
        <row r="43">
          <cell r="A43" t="str">
            <v>GB-PR-263</v>
          </cell>
        </row>
        <row r="44">
          <cell r="A44" t="str">
            <v>GB-PR-264</v>
          </cell>
        </row>
        <row r="45">
          <cell r="A45" t="str">
            <v>HK-PR-391</v>
          </cell>
        </row>
        <row r="46">
          <cell r="A46" t="str">
            <v>HK-RC-391</v>
          </cell>
        </row>
        <row r="47">
          <cell r="A47" t="str">
            <v>IE-PR-091</v>
          </cell>
        </row>
        <row r="48">
          <cell r="A48" t="str">
            <v>IE-PR-092</v>
          </cell>
        </row>
        <row r="49">
          <cell r="A49" t="str">
            <v>IE-PR-093</v>
          </cell>
        </row>
        <row r="50">
          <cell r="A50" t="str">
            <v>IE-PR-094</v>
          </cell>
        </row>
        <row r="51">
          <cell r="A51" t="str">
            <v>IL-PR-121</v>
          </cell>
        </row>
        <row r="52">
          <cell r="A52" t="str">
            <v>IN-PR-411</v>
          </cell>
        </row>
        <row r="53">
          <cell r="A53" t="str">
            <v>IN-PR-412</v>
          </cell>
        </row>
        <row r="54">
          <cell r="A54" t="str">
            <v>IN-RC-412</v>
          </cell>
        </row>
        <row r="55">
          <cell r="A55" t="str">
            <v>IT-PR-131</v>
          </cell>
        </row>
        <row r="56">
          <cell r="A56" t="str">
            <v>JP-PR-441</v>
          </cell>
        </row>
        <row r="57">
          <cell r="A57" t="str">
            <v>JP-PR-442</v>
          </cell>
        </row>
        <row r="58">
          <cell r="A58" t="str">
            <v>JP-PR-443</v>
          </cell>
        </row>
        <row r="59">
          <cell r="A59" t="str">
            <v>JP-PR-444</v>
          </cell>
        </row>
        <row r="60">
          <cell r="A60" t="str">
            <v>KR-PR-471</v>
          </cell>
        </row>
        <row r="61">
          <cell r="A61" t="str">
            <v>KR-PR-472</v>
          </cell>
        </row>
        <row r="62">
          <cell r="A62" t="str">
            <v>KY-PR-741</v>
          </cell>
        </row>
        <row r="63">
          <cell r="A63" t="str">
            <v>KY-PR-742</v>
          </cell>
        </row>
        <row r="64">
          <cell r="A64" t="str">
            <v>LU-PR-291</v>
          </cell>
        </row>
        <row r="65">
          <cell r="A65" t="str">
            <v>MU-PR-151</v>
          </cell>
        </row>
        <row r="66">
          <cell r="A66" t="str">
            <v>MX-PR-751</v>
          </cell>
        </row>
        <row r="67">
          <cell r="A67" t="str">
            <v>MY-PR-501</v>
          </cell>
        </row>
        <row r="68">
          <cell r="A68" t="str">
            <v>MY-PR-502</v>
          </cell>
        </row>
        <row r="69">
          <cell r="A69" t="str">
            <v>MY-RC-502</v>
          </cell>
        </row>
        <row r="70">
          <cell r="A70" t="str">
            <v>MY-PR-503</v>
          </cell>
        </row>
        <row r="71">
          <cell r="A71" t="str">
            <v>MY-RC-503</v>
          </cell>
        </row>
        <row r="72">
          <cell r="A72" t="str">
            <v>NL-PR-161</v>
          </cell>
        </row>
        <row r="73">
          <cell r="A73" t="str">
            <v>NL-PR-162</v>
          </cell>
        </row>
        <row r="74">
          <cell r="A74" t="str">
            <v>NL-PR-163</v>
          </cell>
        </row>
        <row r="75">
          <cell r="A75" t="str">
            <v>NL-PR-164</v>
          </cell>
        </row>
        <row r="76">
          <cell r="A76" t="str">
            <v>NL-PR-165</v>
          </cell>
        </row>
        <row r="77">
          <cell r="A77" t="str">
            <v>NL-PR-167</v>
          </cell>
        </row>
        <row r="78">
          <cell r="A78" t="str">
            <v>NL-PR-168</v>
          </cell>
        </row>
        <row r="79">
          <cell r="A79" t="str">
            <v>NL-PR-169</v>
          </cell>
        </row>
        <row r="80">
          <cell r="A80" t="str">
            <v>NZ-PR-521</v>
          </cell>
        </row>
        <row r="81">
          <cell r="A81" t="str">
            <v>PH-PR-531</v>
          </cell>
        </row>
        <row r="82">
          <cell r="A82" t="str">
            <v>RU-PR-201</v>
          </cell>
        </row>
        <row r="83">
          <cell r="A83" t="str">
            <v>RU-RC-201</v>
          </cell>
        </row>
        <row r="84">
          <cell r="A84" t="str">
            <v>SE-PR-231</v>
          </cell>
        </row>
        <row r="85">
          <cell r="A85" t="str">
            <v>SE-PR-232</v>
          </cell>
        </row>
        <row r="86">
          <cell r="A86" t="str">
            <v>SG-PR-541</v>
          </cell>
        </row>
        <row r="87">
          <cell r="A87" t="str">
            <v>SG-RC-541</v>
          </cell>
        </row>
        <row r="88">
          <cell r="A88" t="str">
            <v>SG-PR-542</v>
          </cell>
        </row>
        <row r="89">
          <cell r="A89" t="str">
            <v>SG-PR-543</v>
          </cell>
        </row>
        <row r="90">
          <cell r="A90" t="str">
            <v>SG-RC-543</v>
          </cell>
        </row>
        <row r="91">
          <cell r="A91" t="str">
            <v>SG-PR-544</v>
          </cell>
        </row>
        <row r="92">
          <cell r="A92" t="str">
            <v>SG-PR-545</v>
          </cell>
        </row>
        <row r="93">
          <cell r="A93" t="str">
            <v>TH-PR-591</v>
          </cell>
        </row>
        <row r="94">
          <cell r="A94" t="str">
            <v>TW-PR-571</v>
          </cell>
        </row>
        <row r="95">
          <cell r="A95" t="str">
            <v>US-PR-ALL</v>
          </cell>
        </row>
      </sheetData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46"/>
      <sheetName val="1901"/>
      <sheetName val="1901 (2)"/>
    </sheetNames>
    <sheetDataSet>
      <sheetData sheetId="0"/>
      <sheetData sheetId="1" refreshError="1">
        <row r="6">
          <cell r="C6" t="str">
            <v>Stueck</v>
          </cell>
        </row>
        <row r="24">
          <cell r="A24" t="str">
            <v>A3 ANTEILE</v>
          </cell>
        </row>
      </sheetData>
      <sheetData sheetId="2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P Expense Calc"/>
      <sheetName val="Pivot"/>
      <sheetName val="Actual Contributions"/>
      <sheetName val="IT Purchase Report"/>
      <sheetName val="Jan'08 FSG"/>
      <sheetName val="Essbase BalSht"/>
      <sheetName val="JV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2 Estimate"/>
      <sheetName val="FY02 Consol"/>
      <sheetName val="FY03 Estimate"/>
      <sheetName val="FY04 Estimate"/>
      <sheetName val="NOL Carryback"/>
      <sheetName val="Sch M 2001"/>
      <sheetName val="Sch M 2002-04"/>
      <sheetName val="Income FY02-04 Summary"/>
      <sheetName val="Assumptions"/>
      <sheetName val="EPSG"/>
      <sheetName val="Exit Forecast"/>
      <sheetName val="2nd Qtr"/>
      <sheetName val="3rd Qtr"/>
      <sheetName val="4th Qtr"/>
      <sheetName val="5th Qtr"/>
      <sheetName val="6th Qtr"/>
      <sheetName val="7th Qtr"/>
      <sheetName val="Rounded Input"/>
      <sheetName val="Lookup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backup&gt;&gt;"/>
      <sheetName val="SOB list"/>
      <sheetName val="Audit"/>
      <sheetName val="SLA"/>
      <sheetName val="Predator"/>
      <sheetName val="Si Vendor"/>
      <sheetName val="Part conversion"/>
      <sheetName val="0122-0676"/>
      <sheetName val="UMTS"/>
      <sheetName val="Igloo"/>
      <sheetName val="PPV"/>
    </sheetNames>
    <sheetDataSet>
      <sheetData sheetId="0" refreshError="1"/>
      <sheetData sheetId="1" refreshError="1"/>
      <sheetData sheetId="2" refreshError="1"/>
      <sheetData sheetId="3">
        <row r="1">
          <cell r="C1" t="str">
            <v>Accrual</v>
          </cell>
        </row>
        <row r="2">
          <cell r="C2" t="str">
            <v>Adjustment</v>
          </cell>
        </row>
        <row r="3">
          <cell r="C3" t="str">
            <v>Allocation</v>
          </cell>
        </row>
        <row r="4">
          <cell r="C4" t="str">
            <v>Consolidation</v>
          </cell>
        </row>
        <row r="5">
          <cell r="C5" t="str">
            <v>LL Adjustments (GAAP)</v>
          </cell>
        </row>
        <row r="6">
          <cell r="C6" t="str">
            <v>LSCA SAP GL INBOUND</v>
          </cell>
        </row>
        <row r="7">
          <cell r="C7" t="str">
            <v>Other</v>
          </cell>
        </row>
        <row r="8">
          <cell r="C8" t="str">
            <v>Reclass</v>
          </cell>
        </row>
        <row r="9">
          <cell r="C9" t="str">
            <v>Recurring</v>
          </cell>
        </row>
        <row r="10">
          <cell r="C10" t="str">
            <v>Revenue</v>
          </cell>
        </row>
        <row r="11">
          <cell r="C11" t="str">
            <v>Standard</v>
          </cell>
        </row>
        <row r="12">
          <cell r="C12" t="str">
            <v>Statistical</v>
          </cell>
        </row>
        <row r="13">
          <cell r="C13" t="str">
            <v>Tax</v>
          </cell>
        </row>
        <row r="14">
          <cell r="C14" t="str">
            <v>Treasur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SOB list"/>
      <sheetName val="Audit"/>
      <sheetName val="EXT firmware"/>
      <sheetName val="production variance"/>
      <sheetName val="EXT"/>
      <sheetName val="Rework"/>
    </sheetNames>
    <sheetDataSet>
      <sheetData sheetId="0" refreshError="1"/>
      <sheetData sheetId="1" refreshError="1"/>
      <sheetData sheetId="2">
        <row r="1">
          <cell r="C1" t="str">
            <v>Accrual</v>
          </cell>
        </row>
        <row r="2">
          <cell r="C2" t="str">
            <v>Adjustment</v>
          </cell>
        </row>
        <row r="3">
          <cell r="C3" t="str">
            <v>Allocation</v>
          </cell>
        </row>
        <row r="4">
          <cell r="C4" t="str">
            <v>Consolidation</v>
          </cell>
        </row>
        <row r="5">
          <cell r="C5" t="str">
            <v>LL Adjustments (GAAP)</v>
          </cell>
        </row>
        <row r="6">
          <cell r="C6" t="str">
            <v>LSCA SAP GL INBOUND</v>
          </cell>
        </row>
        <row r="7">
          <cell r="C7" t="str">
            <v>Other</v>
          </cell>
        </row>
        <row r="8">
          <cell r="C8" t="str">
            <v>Reclass</v>
          </cell>
        </row>
        <row r="9">
          <cell r="C9" t="str">
            <v>Recurring</v>
          </cell>
        </row>
        <row r="10">
          <cell r="C10" t="str">
            <v>Revenue</v>
          </cell>
        </row>
        <row r="11">
          <cell r="C11" t="str">
            <v>Standard</v>
          </cell>
        </row>
        <row r="12">
          <cell r="C12" t="str">
            <v>Statistical</v>
          </cell>
        </row>
        <row r="13">
          <cell r="C13" t="str">
            <v>Tax</v>
          </cell>
        </row>
        <row r="14">
          <cell r="C14" t="str">
            <v>Treasu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icer_cash"/>
      <sheetName val="Officer_equity"/>
      <sheetName val="Dilution"/>
      <sheetName val="Employee ISO &amp; NSO Table"/>
      <sheetName val="Total Compensation"/>
      <sheetName val="All Other Comp"/>
      <sheetName val="3-year Equity Comp Trend"/>
      <sheetName val="DoNotDelete"/>
      <sheetName val="5-Year DCF"/>
      <sheetName val="Revenue Buildup"/>
      <sheetName val="Prob. Weight. DCF Summary"/>
      <sheetName val="IPO Valuation"/>
      <sheetName val="Case Comparison"/>
      <sheetName val="Summary Financials"/>
      <sheetName val="Capitalization Summary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SOB list"/>
      <sheetName val="Audit"/>
      <sheetName val="SLA"/>
      <sheetName val="Wireless to R&amp;D"/>
      <sheetName val="EXT Waimea rework"/>
      <sheetName val="EXT deferral"/>
      <sheetName val="PI Adjustment"/>
      <sheetName val="EEPD"/>
      <sheetName val="EXT C-Opt"/>
    </sheetNames>
    <sheetDataSet>
      <sheetData sheetId="0" refreshError="1"/>
      <sheetData sheetId="1" refreshError="1"/>
      <sheetData sheetId="2">
        <row r="1">
          <cell r="C1" t="str">
            <v>Accrual</v>
          </cell>
        </row>
        <row r="2">
          <cell r="C2" t="str">
            <v>Adjustment</v>
          </cell>
        </row>
        <row r="3">
          <cell r="C3" t="str">
            <v>Allocation</v>
          </cell>
        </row>
        <row r="4">
          <cell r="C4" t="str">
            <v>Consolidation</v>
          </cell>
        </row>
        <row r="5">
          <cell r="C5" t="str">
            <v>LL Adjustments (GAAP)</v>
          </cell>
        </row>
        <row r="6">
          <cell r="C6" t="str">
            <v>LSCA SAP GL INBOUND</v>
          </cell>
        </row>
        <row r="7">
          <cell r="C7" t="str">
            <v>Other</v>
          </cell>
        </row>
        <row r="8">
          <cell r="C8" t="str">
            <v>Reclass</v>
          </cell>
        </row>
        <row r="9">
          <cell r="C9" t="str">
            <v>Recurring</v>
          </cell>
        </row>
        <row r="10">
          <cell r="C10" t="str">
            <v>Revenue</v>
          </cell>
        </row>
        <row r="11">
          <cell r="C11" t="str">
            <v>Standard</v>
          </cell>
        </row>
        <row r="12">
          <cell r="C12" t="str">
            <v>Statistical</v>
          </cell>
        </row>
        <row r="13">
          <cell r="C13" t="str">
            <v>Tax</v>
          </cell>
        </row>
        <row r="14">
          <cell r="C14" t="str">
            <v>Treasu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backup&gt;&gt;"/>
      <sheetName val="SOB list"/>
      <sheetName val="Audit"/>
      <sheetName val="Predator"/>
      <sheetName val="EXT"/>
    </sheetNames>
    <sheetDataSet>
      <sheetData sheetId="0"/>
      <sheetData sheetId="1"/>
      <sheetData sheetId="2"/>
      <sheetData sheetId="3">
        <row r="1">
          <cell r="A1" t="str">
            <v>AT-PR-001</v>
          </cell>
        </row>
        <row r="2">
          <cell r="A2" t="str">
            <v>AU-PR-351</v>
          </cell>
        </row>
        <row r="3">
          <cell r="A3" t="str">
            <v>BB-PR-711</v>
          </cell>
        </row>
        <row r="4">
          <cell r="A4" t="str">
            <v>BE-PR-011</v>
          </cell>
        </row>
        <row r="5">
          <cell r="A5" t="str">
            <v>BE-PR-012</v>
          </cell>
        </row>
        <row r="6">
          <cell r="A6" t="str">
            <v>BR-PR-721</v>
          </cell>
        </row>
        <row r="7">
          <cell r="A7" t="str">
            <v>CA-PR-731</v>
          </cell>
        </row>
        <row r="8">
          <cell r="A8" t="str">
            <v>CH-PR-241</v>
          </cell>
        </row>
        <row r="9">
          <cell r="A9" t="str">
            <v>CH-PR-242</v>
          </cell>
        </row>
        <row r="10">
          <cell r="A10" t="str">
            <v>CH-PR-243</v>
          </cell>
        </row>
        <row r="11">
          <cell r="A11" t="str">
            <v>CH-PR-244</v>
          </cell>
        </row>
        <row r="12">
          <cell r="A12" t="str">
            <v>CH-PR-245</v>
          </cell>
        </row>
        <row r="13">
          <cell r="A13" t="str">
            <v>CH-PR-246</v>
          </cell>
        </row>
        <row r="14">
          <cell r="A14" t="str">
            <v>CH-PR-247</v>
          </cell>
        </row>
        <row r="15">
          <cell r="A15" t="str">
            <v>CH-PR-248</v>
          </cell>
        </row>
        <row r="16">
          <cell r="A16" t="str">
            <v>CN-PR-365</v>
          </cell>
        </row>
        <row r="17">
          <cell r="A17" t="str">
            <v>CN-PR-361</v>
          </cell>
        </row>
        <row r="18">
          <cell r="A18" t="str">
            <v>CN-PR-362</v>
          </cell>
        </row>
        <row r="19">
          <cell r="A19" t="str">
            <v>CN-PR-363</v>
          </cell>
        </row>
        <row r="20">
          <cell r="A20" t="str">
            <v>CN-PR-364</v>
          </cell>
        </row>
        <row r="21">
          <cell r="A21" t="str">
            <v>CN-PR-366</v>
          </cell>
        </row>
        <row r="22">
          <cell r="A22" t="str">
            <v>CN-PR-367</v>
          </cell>
        </row>
        <row r="23">
          <cell r="A23" t="str">
            <v>DE-PR-061</v>
          </cell>
        </row>
        <row r="24">
          <cell r="A24" t="str">
            <v>DE-PR-062</v>
          </cell>
        </row>
        <row r="25">
          <cell r="A25" t="str">
            <v>DE-PR-063</v>
          </cell>
        </row>
        <row r="26">
          <cell r="A26" t="str">
            <v>DE-PR-064</v>
          </cell>
        </row>
        <row r="27">
          <cell r="A27" t="str">
            <v>DE-PR-065</v>
          </cell>
        </row>
        <row r="28">
          <cell r="A28" t="str">
            <v>DE-PR-066</v>
          </cell>
        </row>
        <row r="29">
          <cell r="A29" t="str">
            <v>DE-PR-067</v>
          </cell>
        </row>
        <row r="30">
          <cell r="A30" t="str">
            <v>DE-PR-068</v>
          </cell>
        </row>
        <row r="31">
          <cell r="A31" t="str">
            <v>DE-PR-069</v>
          </cell>
        </row>
        <row r="32">
          <cell r="A32" t="str">
            <v>DE-PR-070</v>
          </cell>
        </row>
        <row r="33">
          <cell r="A33" t="str">
            <v>DE-PR-071</v>
          </cell>
        </row>
        <row r="34">
          <cell r="A34" t="str">
            <v>DE-PR-072</v>
          </cell>
        </row>
        <row r="35">
          <cell r="A35" t="str">
            <v>DK-PR-021</v>
          </cell>
        </row>
        <row r="36">
          <cell r="A36" t="str">
            <v>ES-PR-211</v>
          </cell>
        </row>
        <row r="37">
          <cell r="A37" t="str">
            <v>ES-PR-212</v>
          </cell>
        </row>
        <row r="38">
          <cell r="A38" t="str">
            <v>FI-PR-031</v>
          </cell>
        </row>
        <row r="39">
          <cell r="A39" t="str">
            <v>FR-PR-041</v>
          </cell>
        </row>
        <row r="40">
          <cell r="A40" t="str">
            <v>FR-PR-042</v>
          </cell>
        </row>
        <row r="41">
          <cell r="A41" t="str">
            <v>GB-PR-261</v>
          </cell>
        </row>
        <row r="42">
          <cell r="A42" t="str">
            <v>GB-PR-262</v>
          </cell>
        </row>
        <row r="43">
          <cell r="A43" t="str">
            <v>GB-PR-263</v>
          </cell>
        </row>
        <row r="44">
          <cell r="A44" t="str">
            <v>GB-PR-264</v>
          </cell>
        </row>
        <row r="45">
          <cell r="A45" t="str">
            <v>HK-PR-391</v>
          </cell>
        </row>
        <row r="46">
          <cell r="A46" t="str">
            <v>HK-RC-391</v>
          </cell>
        </row>
        <row r="47">
          <cell r="A47" t="str">
            <v>IE-PR-091</v>
          </cell>
        </row>
        <row r="48">
          <cell r="A48" t="str">
            <v>IE-PR-092</v>
          </cell>
        </row>
        <row r="49">
          <cell r="A49" t="str">
            <v>IE-PR-093</v>
          </cell>
        </row>
        <row r="50">
          <cell r="A50" t="str">
            <v>IE-PR-094</v>
          </cell>
        </row>
        <row r="51">
          <cell r="A51" t="str">
            <v>IL-PR-121</v>
          </cell>
        </row>
        <row r="52">
          <cell r="A52" t="str">
            <v>IN-PR-411</v>
          </cell>
        </row>
        <row r="53">
          <cell r="A53" t="str">
            <v>IN-PR-412</v>
          </cell>
        </row>
        <row r="54">
          <cell r="A54" t="str">
            <v>IN-RC-412</v>
          </cell>
        </row>
        <row r="55">
          <cell r="A55" t="str">
            <v>IT-PR-131</v>
          </cell>
        </row>
        <row r="56">
          <cell r="A56" t="str">
            <v>JP-PR-441</v>
          </cell>
        </row>
        <row r="57">
          <cell r="A57" t="str">
            <v>JP-PR-442</v>
          </cell>
        </row>
        <row r="58">
          <cell r="A58" t="str">
            <v>JP-PR-443</v>
          </cell>
        </row>
        <row r="59">
          <cell r="A59" t="str">
            <v>JP-PR-444</v>
          </cell>
        </row>
        <row r="60">
          <cell r="A60" t="str">
            <v>KR-PR-471</v>
          </cell>
        </row>
        <row r="61">
          <cell r="A61" t="str">
            <v>KR-PR-472</v>
          </cell>
        </row>
        <row r="62">
          <cell r="A62" t="str">
            <v>KY-PR-741</v>
          </cell>
        </row>
        <row r="63">
          <cell r="A63" t="str">
            <v>KY-PR-742</v>
          </cell>
        </row>
        <row r="64">
          <cell r="A64" t="str">
            <v>LU-PR-291</v>
          </cell>
        </row>
        <row r="65">
          <cell r="A65" t="str">
            <v>MU-PR-151</v>
          </cell>
        </row>
        <row r="66">
          <cell r="A66" t="str">
            <v>MX-PR-751</v>
          </cell>
        </row>
        <row r="67">
          <cell r="A67" t="str">
            <v>MY-PR-501</v>
          </cell>
        </row>
        <row r="68">
          <cell r="A68" t="str">
            <v>MY-PR-502</v>
          </cell>
        </row>
        <row r="69">
          <cell r="A69" t="str">
            <v>MY-RC-502</v>
          </cell>
        </row>
        <row r="70">
          <cell r="A70" t="str">
            <v>MY-PR-503</v>
          </cell>
        </row>
        <row r="71">
          <cell r="A71" t="str">
            <v>MY-RC-503</v>
          </cell>
        </row>
        <row r="72">
          <cell r="A72" t="str">
            <v>NL-PR-161</v>
          </cell>
        </row>
        <row r="73">
          <cell r="A73" t="str">
            <v>NL-PR-162</v>
          </cell>
        </row>
        <row r="74">
          <cell r="A74" t="str">
            <v>NL-PR-163</v>
          </cell>
        </row>
        <row r="75">
          <cell r="A75" t="str">
            <v>NL-PR-164</v>
          </cell>
        </row>
        <row r="76">
          <cell r="A76" t="str">
            <v>NL-PR-165</v>
          </cell>
        </row>
        <row r="77">
          <cell r="A77" t="str">
            <v>NL-PR-167</v>
          </cell>
        </row>
        <row r="78">
          <cell r="A78" t="str">
            <v>NL-PR-168</v>
          </cell>
        </row>
        <row r="79">
          <cell r="A79" t="str">
            <v>NL-PR-169</v>
          </cell>
        </row>
        <row r="80">
          <cell r="A80" t="str">
            <v>NZ-PR-521</v>
          </cell>
        </row>
        <row r="81">
          <cell r="A81" t="str">
            <v>PH-PR-531</v>
          </cell>
        </row>
        <row r="82">
          <cell r="A82" t="str">
            <v>RU-PR-201</v>
          </cell>
        </row>
        <row r="83">
          <cell r="A83" t="str">
            <v>RU-RC-201</v>
          </cell>
        </row>
        <row r="84">
          <cell r="A84" t="str">
            <v>SE-PR-231</v>
          </cell>
        </row>
        <row r="85">
          <cell r="A85" t="str">
            <v>SE-PR-232</v>
          </cell>
        </row>
        <row r="86">
          <cell r="A86" t="str">
            <v>SG-PR-541</v>
          </cell>
        </row>
        <row r="87">
          <cell r="A87" t="str">
            <v>SG-RC-541</v>
          </cell>
        </row>
        <row r="88">
          <cell r="A88" t="str">
            <v>SG-PR-542</v>
          </cell>
        </row>
        <row r="89">
          <cell r="A89" t="str">
            <v>SG-PR-543</v>
          </cell>
        </row>
        <row r="90">
          <cell r="A90" t="str">
            <v>SG-RC-543</v>
          </cell>
        </row>
        <row r="91">
          <cell r="A91" t="str">
            <v>SG-PR-544</v>
          </cell>
        </row>
        <row r="92">
          <cell r="A92" t="str">
            <v>SG-PR-545</v>
          </cell>
        </row>
        <row r="93">
          <cell r="A93" t="str">
            <v>SG-PR-546</v>
          </cell>
        </row>
        <row r="94">
          <cell r="A94" t="str">
            <v>TH-PR-591</v>
          </cell>
        </row>
        <row r="95">
          <cell r="A95" t="str">
            <v>TW-PR-571</v>
          </cell>
        </row>
        <row r="96">
          <cell r="A96" t="str">
            <v>US-PR-ALL</v>
          </cell>
        </row>
      </sheetData>
      <sheetData sheetId="4"/>
      <sheetData sheetId="5"/>
      <sheetData sheetId="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From Tamara C "/>
      <sheetName val="Calculation"/>
      <sheetName val="Deferral"/>
      <sheetName val="LTPP Susy F"/>
      <sheetName val="Data Calcs Filtered for 8213"/>
      <sheetName val="Data and Calcs From Susy F.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SOB list"/>
      <sheetName val="Audit"/>
      <sheetName val="SLA"/>
      <sheetName val="Wireless to R&amp;D"/>
      <sheetName val="PXT deferral"/>
      <sheetName val="EEPD"/>
    </sheetNames>
    <sheetDataSet>
      <sheetData sheetId="0"/>
      <sheetData sheetId="1"/>
      <sheetData sheetId="2">
        <row r="1">
          <cell r="A1" t="str">
            <v>AT-PR-001</v>
          </cell>
          <cell r="C1" t="str">
            <v>Accrual</v>
          </cell>
        </row>
        <row r="2">
          <cell r="A2" t="str">
            <v>AU-PR-351</v>
          </cell>
          <cell r="C2" t="str">
            <v>Adjustment</v>
          </cell>
        </row>
        <row r="3">
          <cell r="A3" t="str">
            <v>BB-PR-711</v>
          </cell>
          <cell r="C3" t="str">
            <v>Allocation</v>
          </cell>
        </row>
        <row r="4">
          <cell r="A4" t="str">
            <v>BE-PR-011</v>
          </cell>
          <cell r="C4" t="str">
            <v>Consolidation</v>
          </cell>
        </row>
        <row r="5">
          <cell r="A5" t="str">
            <v>BE-PR-012</v>
          </cell>
          <cell r="C5" t="str">
            <v>LL Adjustments (GAAP)</v>
          </cell>
        </row>
        <row r="6">
          <cell r="A6" t="str">
            <v>BR-PR-721</v>
          </cell>
          <cell r="C6" t="str">
            <v>LSCA SAP GL INBOUND</v>
          </cell>
        </row>
        <row r="7">
          <cell r="A7" t="str">
            <v>CA-PR-731</v>
          </cell>
          <cell r="C7" t="str">
            <v>Other</v>
          </cell>
        </row>
        <row r="8">
          <cell r="A8" t="str">
            <v>CH-PR-241</v>
          </cell>
          <cell r="C8" t="str">
            <v>Reclass</v>
          </cell>
        </row>
        <row r="9">
          <cell r="A9" t="str">
            <v>CH-PR-242</v>
          </cell>
          <cell r="C9" t="str">
            <v>Recurring</v>
          </cell>
        </row>
        <row r="10">
          <cell r="A10" t="str">
            <v>CH-PR-243</v>
          </cell>
          <cell r="C10" t="str">
            <v>Revenue</v>
          </cell>
        </row>
        <row r="11">
          <cell r="A11" t="str">
            <v>CH-PR-244</v>
          </cell>
          <cell r="C11" t="str">
            <v>Standard</v>
          </cell>
        </row>
        <row r="12">
          <cell r="A12" t="str">
            <v>CH-PR-245</v>
          </cell>
          <cell r="C12" t="str">
            <v>Statistical</v>
          </cell>
        </row>
        <row r="13">
          <cell r="A13" t="str">
            <v>CH-PR-246</v>
          </cell>
          <cell r="C13" t="str">
            <v>Tax</v>
          </cell>
        </row>
        <row r="14">
          <cell r="A14" t="str">
            <v>CH-PR-247</v>
          </cell>
          <cell r="C14" t="str">
            <v>Treasury</v>
          </cell>
        </row>
        <row r="15">
          <cell r="A15" t="str">
            <v>CH-PR-248</v>
          </cell>
        </row>
        <row r="16">
          <cell r="A16" t="str">
            <v>CN-PR-365</v>
          </cell>
        </row>
        <row r="17">
          <cell r="A17" t="str">
            <v>CN-PR-361</v>
          </cell>
        </row>
        <row r="18">
          <cell r="A18" t="str">
            <v>CN-PR-362</v>
          </cell>
        </row>
        <row r="19">
          <cell r="A19" t="str">
            <v>CN-PR-363</v>
          </cell>
        </row>
        <row r="20">
          <cell r="A20" t="str">
            <v>CN-PR-364</v>
          </cell>
        </row>
        <row r="21">
          <cell r="A21" t="str">
            <v>CN-PR-366</v>
          </cell>
        </row>
        <row r="22">
          <cell r="A22" t="str">
            <v>CN-PR-367</v>
          </cell>
        </row>
        <row r="23">
          <cell r="A23" t="str">
            <v>DE-PR-061</v>
          </cell>
        </row>
        <row r="24">
          <cell r="A24" t="str">
            <v>DE-PR-062</v>
          </cell>
        </row>
        <row r="25">
          <cell r="A25" t="str">
            <v>DE-PR-063</v>
          </cell>
        </row>
        <row r="26">
          <cell r="A26" t="str">
            <v>DE-PR-064</v>
          </cell>
        </row>
        <row r="27">
          <cell r="A27" t="str">
            <v>DE-PR-065</v>
          </cell>
        </row>
        <row r="28">
          <cell r="A28" t="str">
            <v>DE-PR-066</v>
          </cell>
        </row>
        <row r="29">
          <cell r="A29" t="str">
            <v>DE-PR-067</v>
          </cell>
        </row>
        <row r="30">
          <cell r="A30" t="str">
            <v>DE-PR-068</v>
          </cell>
        </row>
        <row r="31">
          <cell r="A31" t="str">
            <v>DE-PR-069</v>
          </cell>
        </row>
        <row r="32">
          <cell r="A32" t="str">
            <v>DE-PR-070</v>
          </cell>
        </row>
        <row r="33">
          <cell r="A33" t="str">
            <v>DE-PR-071</v>
          </cell>
        </row>
        <row r="34">
          <cell r="A34" t="str">
            <v>DE-PR-072</v>
          </cell>
        </row>
        <row r="35">
          <cell r="A35" t="str">
            <v>DK-PR-021</v>
          </cell>
        </row>
        <row r="36">
          <cell r="A36" t="str">
            <v>ES-PR-211</v>
          </cell>
        </row>
        <row r="37">
          <cell r="A37" t="str">
            <v>ES-PR-212</v>
          </cell>
        </row>
        <row r="38">
          <cell r="A38" t="str">
            <v>FI-PR-031</v>
          </cell>
        </row>
        <row r="39">
          <cell r="A39" t="str">
            <v>FR-PR-041</v>
          </cell>
        </row>
        <row r="40">
          <cell r="A40" t="str">
            <v>FR-PR-042</v>
          </cell>
        </row>
        <row r="41">
          <cell r="A41" t="str">
            <v>GB-PR-261</v>
          </cell>
        </row>
        <row r="42">
          <cell r="A42" t="str">
            <v>GB-PR-262</v>
          </cell>
        </row>
        <row r="43">
          <cell r="A43" t="str">
            <v>GB-PR-263</v>
          </cell>
        </row>
        <row r="44">
          <cell r="A44" t="str">
            <v>GB-PR-264</v>
          </cell>
        </row>
        <row r="45">
          <cell r="A45" t="str">
            <v>HK-PR-391</v>
          </cell>
        </row>
        <row r="46">
          <cell r="A46" t="str">
            <v>HK-RC-391</v>
          </cell>
        </row>
        <row r="47">
          <cell r="A47" t="str">
            <v>IE-PR-091</v>
          </cell>
        </row>
        <row r="48">
          <cell r="A48" t="str">
            <v>IE-PR-092</v>
          </cell>
        </row>
        <row r="49">
          <cell r="A49" t="str">
            <v>IE-PR-093</v>
          </cell>
        </row>
        <row r="50">
          <cell r="A50" t="str">
            <v>IE-PR-094</v>
          </cell>
        </row>
        <row r="51">
          <cell r="A51" t="str">
            <v>IL-PR-121</v>
          </cell>
        </row>
        <row r="52">
          <cell r="A52" t="str">
            <v>IN-PR-411</v>
          </cell>
        </row>
        <row r="53">
          <cell r="A53" t="str">
            <v>IN-PR-412</v>
          </cell>
        </row>
        <row r="54">
          <cell r="A54" t="str">
            <v>IN-RC-412</v>
          </cell>
        </row>
        <row r="55">
          <cell r="A55" t="str">
            <v>IT-PR-131</v>
          </cell>
        </row>
        <row r="56">
          <cell r="A56" t="str">
            <v>JP-PR-441</v>
          </cell>
        </row>
        <row r="57">
          <cell r="A57" t="str">
            <v>JP-PR-442</v>
          </cell>
        </row>
        <row r="58">
          <cell r="A58" t="str">
            <v>JP-PR-443</v>
          </cell>
        </row>
        <row r="59">
          <cell r="A59" t="str">
            <v>JP-PR-444</v>
          </cell>
        </row>
        <row r="60">
          <cell r="A60" t="str">
            <v>KR-PR-471</v>
          </cell>
        </row>
        <row r="61">
          <cell r="A61" t="str">
            <v>KR-PR-472</v>
          </cell>
        </row>
        <row r="62">
          <cell r="A62" t="str">
            <v>KY-PR-741</v>
          </cell>
        </row>
        <row r="63">
          <cell r="A63" t="str">
            <v>KY-PR-742</v>
          </cell>
        </row>
        <row r="64">
          <cell r="A64" t="str">
            <v>LU-PR-291</v>
          </cell>
        </row>
        <row r="65">
          <cell r="A65" t="str">
            <v>MU-PR-151</v>
          </cell>
        </row>
        <row r="66">
          <cell r="A66" t="str">
            <v>MX-PR-751</v>
          </cell>
        </row>
        <row r="67">
          <cell r="A67" t="str">
            <v>MY-PR-501</v>
          </cell>
        </row>
        <row r="68">
          <cell r="A68" t="str">
            <v>MY-PR-502</v>
          </cell>
        </row>
        <row r="69">
          <cell r="A69" t="str">
            <v>MY-RC-502</v>
          </cell>
        </row>
        <row r="70">
          <cell r="A70" t="str">
            <v>MY-PR-503</v>
          </cell>
        </row>
        <row r="71">
          <cell r="A71" t="str">
            <v>MY-RC-503</v>
          </cell>
        </row>
        <row r="72">
          <cell r="A72" t="str">
            <v>NL-PR-161</v>
          </cell>
        </row>
        <row r="73">
          <cell r="A73" t="str">
            <v>NL-PR-162</v>
          </cell>
        </row>
        <row r="74">
          <cell r="A74" t="str">
            <v>NL-PR-163</v>
          </cell>
        </row>
        <row r="75">
          <cell r="A75" t="str">
            <v>NL-PR-164</v>
          </cell>
        </row>
        <row r="76">
          <cell r="A76" t="str">
            <v>NL-PR-165</v>
          </cell>
        </row>
        <row r="77">
          <cell r="A77" t="str">
            <v>NL-PR-167</v>
          </cell>
        </row>
        <row r="78">
          <cell r="A78" t="str">
            <v>NL-PR-168</v>
          </cell>
        </row>
        <row r="79">
          <cell r="A79" t="str">
            <v>NL-PR-169</v>
          </cell>
        </row>
        <row r="80">
          <cell r="A80" t="str">
            <v>NZ-PR-521</v>
          </cell>
        </row>
        <row r="81">
          <cell r="A81" t="str">
            <v>PH-PR-531</v>
          </cell>
        </row>
        <row r="82">
          <cell r="A82" t="str">
            <v>RU-PR-201</v>
          </cell>
        </row>
        <row r="83">
          <cell r="A83" t="str">
            <v>RU-RC-201</v>
          </cell>
        </row>
        <row r="84">
          <cell r="A84" t="str">
            <v>SE-PR-231</v>
          </cell>
        </row>
        <row r="85">
          <cell r="A85" t="str">
            <v>SE-PR-232</v>
          </cell>
        </row>
        <row r="86">
          <cell r="A86" t="str">
            <v>SG-PR-541</v>
          </cell>
        </row>
        <row r="87">
          <cell r="A87" t="str">
            <v>SG-RC-541</v>
          </cell>
        </row>
        <row r="88">
          <cell r="A88" t="str">
            <v>SG-PR-542</v>
          </cell>
        </row>
        <row r="89">
          <cell r="A89" t="str">
            <v>SG-PR-543</v>
          </cell>
        </row>
        <row r="90">
          <cell r="A90" t="str">
            <v>SG-RC-543</v>
          </cell>
        </row>
        <row r="91">
          <cell r="A91" t="str">
            <v>SG-PR-544</v>
          </cell>
        </row>
        <row r="92">
          <cell r="A92" t="str">
            <v>SG-PR-545</v>
          </cell>
        </row>
        <row r="93">
          <cell r="A93" t="str">
            <v>SG-PR-546</v>
          </cell>
        </row>
        <row r="94">
          <cell r="A94" t="str">
            <v>TH-PR-591</v>
          </cell>
        </row>
        <row r="95">
          <cell r="A95" t="str">
            <v>TW-PR-571</v>
          </cell>
        </row>
        <row r="96">
          <cell r="A96" t="str">
            <v>US-PR-ALL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 &amp; Change Control"/>
      <sheetName val="Documentation"/>
      <sheetName val="T1 - Pretax and Pro forma"/>
      <sheetName val="T2 - Non-GAAP ETR Summary"/>
      <sheetName val="T3 - GAAP ETR Summary"/>
      <sheetName val="T3A - GAAP Disc Ops "/>
      <sheetName val="T3B - SPG GAAP ETR Summary"/>
      <sheetName val="T3C - Disc Ops Tax Exp"/>
      <sheetName val="T3D - SPG Gain Reconciliation"/>
      <sheetName val="T3E -Disc Ops PL FY'06 Forecast"/>
      <sheetName val="T4 - Forecast Summary by Q"/>
      <sheetName val="T5 - Rate Application"/>
      <sheetName val="T6-1 - World Tax - Non-GAAP"/>
      <sheetName val="T6-2 - World Tax - GAAP"/>
      <sheetName val="T6-3 - World Tax Compare"/>
      <sheetName val="T-7 - ITM Summary"/>
      <sheetName val="T8-1 - Foreign Tax Variance"/>
      <sheetName val="T8-2 - Subpart F Tax"/>
      <sheetName val="T9 - OCI Tax Benefit"/>
      <sheetName val="T10 - Vaud Foreign Tax Proj"/>
      <sheetName val="T11 - PF Items - Jan Flash"/>
      <sheetName val="T12 - Jurisdiction Tax - Q1"/>
      <sheetName val="T13 - Jan'06 YTD Cash Pymts"/>
      <sheetName val="T14 - Corp Dvlmt Forecast"/>
      <sheetName val="T15 - Jan Flash"/>
      <sheetName val="T16 - State Min Tax"/>
      <sheetName val="T17 - Combined State ETR"/>
      <sheetName val="T18 - EIE Est Benefit Q1'06"/>
      <sheetName val="T19 - FED R&amp;D Credit Calc-Q1'06"/>
      <sheetName val="T20 - Federal AMT"/>
      <sheetName val="T21 - Valuation Allow Analysis"/>
      <sheetName val="T21-A - Valuation Allow - US"/>
      <sheetName val="T21-B - Valuation Allow - UK"/>
      <sheetName val="T21-C - Val Allow - SOB 162"/>
      <sheetName val="T21-D - Val Allow - Wavics"/>
      <sheetName val="T21-E - Val Allow - SSI"/>
      <sheetName val="T22 - APB 23 and HIA"/>
      <sheetName val="T23 - Other Perm Diff"/>
      <sheetName val="T24 - SPG Goodwill Impairment"/>
      <sheetName val="T3D - SPG Gain 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 &amp; Change Control"/>
      <sheetName val="Documentation"/>
      <sheetName val="T-1 FY05 Variance"/>
      <sheetName val="T-2 Aug'05 YTD Actual"/>
      <sheetName val="T-3 FY05 Forecast by Month"/>
      <sheetName val="T-4 FY05 by Month Template"/>
      <sheetName val="T-5 Tax Pymt_Ref Instructions"/>
      <sheetName val="T-6 Participa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Inc. St. TB"/>
      <sheetName val="Trial Balance"/>
      <sheetName val="GL"/>
      <sheetName val="Oracle Ranges"/>
      <sheetName val="Trial Balance Range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4">
          <cell r="A4" t="str">
            <v>AP</v>
          </cell>
        </row>
        <row r="5">
          <cell r="A5" t="str">
            <v>APIC</v>
          </cell>
        </row>
        <row r="6">
          <cell r="A6" t="str">
            <v>AR</v>
          </cell>
        </row>
        <row r="7">
          <cell r="A7" t="str">
            <v>Capital Stock</v>
          </cell>
        </row>
        <row r="8">
          <cell r="A8" t="str">
            <v>Cash</v>
          </cell>
        </row>
        <row r="9">
          <cell r="A9" t="str">
            <v>COGS</v>
          </cell>
        </row>
        <row r="10">
          <cell r="A10" t="str">
            <v>Comm. Paper and ST Notes</v>
          </cell>
        </row>
        <row r="11">
          <cell r="A11" t="str">
            <v>Current Portion LT Debt</v>
          </cell>
        </row>
        <row r="12">
          <cell r="A12" t="str">
            <v>Current Tax. Liab.</v>
          </cell>
        </row>
        <row r="13">
          <cell r="A13" t="str">
            <v>Def. Rev.</v>
          </cell>
        </row>
        <row r="14">
          <cell r="A14" t="str">
            <v>Deferred Tax Liab.</v>
          </cell>
        </row>
        <row r="15">
          <cell r="A15" t="str">
            <v>Direct OpEx Costs</v>
          </cell>
        </row>
        <row r="16">
          <cell r="A16" t="str">
            <v>Dividend Costs</v>
          </cell>
        </row>
        <row r="17">
          <cell r="A17" t="str">
            <v>EC&amp;B</v>
          </cell>
        </row>
        <row r="18">
          <cell r="A18" t="str">
            <v>Funding &amp; Finance Costs</v>
          </cell>
        </row>
        <row r="19">
          <cell r="A19" t="str">
            <v>GWI</v>
          </cell>
        </row>
        <row r="20">
          <cell r="A20" t="str">
            <v>I/Co. Equity</v>
          </cell>
        </row>
        <row r="21">
          <cell r="A21" t="str">
            <v>Indirect OpEx Costs</v>
          </cell>
        </row>
        <row r="22">
          <cell r="A22" t="str">
            <v>Inventory</v>
          </cell>
        </row>
        <row r="23">
          <cell r="A23" t="str">
            <v>Minority Interest</v>
          </cell>
        </row>
        <row r="24">
          <cell r="A24" t="str">
            <v>Non-Current Assets</v>
          </cell>
        </row>
        <row r="25">
          <cell r="A25" t="str">
            <v>Non-Operating Expense</v>
          </cell>
        </row>
        <row r="26">
          <cell r="A26" t="str">
            <v>Notes Payable</v>
          </cell>
        </row>
        <row r="27">
          <cell r="A27" t="str">
            <v>Other Comp Income/Loss</v>
          </cell>
        </row>
        <row r="28">
          <cell r="A28" t="str">
            <v>Other Current Assets</v>
          </cell>
        </row>
        <row r="29">
          <cell r="A29" t="str">
            <v>Other Current Liab.</v>
          </cell>
        </row>
        <row r="30">
          <cell r="A30" t="str">
            <v>Other Current Payables</v>
          </cell>
        </row>
        <row r="31">
          <cell r="A31" t="str">
            <v>Other Income/Expense</v>
          </cell>
        </row>
        <row r="32">
          <cell r="A32" t="str">
            <v>Other LT Assets</v>
          </cell>
        </row>
        <row r="33">
          <cell r="A33" t="str">
            <v>Other Non-Current Liab.</v>
          </cell>
        </row>
        <row r="34">
          <cell r="A34" t="str">
            <v>Pension and Post-Ret Liab.</v>
          </cell>
        </row>
        <row r="35">
          <cell r="A35" t="str">
            <v>PP&amp;E</v>
          </cell>
        </row>
        <row r="36">
          <cell r="A36" t="str">
            <v>Retained Earnings</v>
          </cell>
        </row>
        <row r="37">
          <cell r="A37" t="str">
            <v>Revenue</v>
          </cell>
        </row>
        <row r="38">
          <cell r="A38" t="str">
            <v>Royalties Payable</v>
          </cell>
        </row>
        <row r="39">
          <cell r="A39" t="str">
            <v>Senior Debt</v>
          </cell>
        </row>
        <row r="40">
          <cell r="A40" t="str">
            <v>ST Investments</v>
          </cell>
        </row>
        <row r="41">
          <cell r="A41" t="str">
            <v>Stat Accounts</v>
          </cell>
        </row>
        <row r="42">
          <cell r="A42" t="str">
            <v>Tax Costs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Values"/>
      <sheetName val="Journal Template"/>
      <sheetName val="SyntheSys Prepaid"/>
    </sheetNames>
    <sheetDataSet>
      <sheetData sheetId="0"/>
      <sheetData sheetId="1" refreshError="1"/>
      <sheetData sheetId="2" refreshError="1">
        <row r="2">
          <cell r="A2" t="str">
            <v>ARS-701</v>
          </cell>
          <cell r="B2" t="str">
            <v>Single Journal Entry</v>
          </cell>
        </row>
        <row r="3">
          <cell r="B3" t="str">
            <v>Accrual Journal</v>
          </cell>
        </row>
        <row r="4">
          <cell r="B4" t="str">
            <v>Reversing Journal</v>
          </cell>
        </row>
      </sheetData>
      <sheetData sheetId="3"/>
      <sheetData sheetId="4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RES"/>
      <sheetName val="BA Direct"/>
      <sheetName val="SHR JV"/>
      <sheetName val="JV"/>
      <sheetName val="Sheet 2"/>
      <sheetName val="Trial Balance Ranges"/>
      <sheetName val="Documentation"/>
      <sheetName val="135371Sept99"/>
      <sheetName val="Values"/>
    </sheetNames>
    <sheetDataSet>
      <sheetData sheetId="0">
        <row r="1">
          <cell r="D1" t="str">
            <v>CAPITAL STOCK VALUED AT $0.01</v>
          </cell>
        </row>
        <row r="2">
          <cell r="A2" t="str">
            <v>Received</v>
          </cell>
          <cell r="B2">
            <v>38078</v>
          </cell>
        </row>
        <row r="5">
          <cell r="A5" t="str">
            <v>Date</v>
          </cell>
          <cell r="B5" t="str">
            <v>Exer.</v>
          </cell>
          <cell r="C5" t="str">
            <v># of</v>
          </cell>
          <cell r="D5">
            <v>300001</v>
          </cell>
          <cell r="E5">
            <v>302001</v>
          </cell>
          <cell r="F5">
            <v>126011</v>
          </cell>
          <cell r="G5" t="str">
            <v>Total</v>
          </cell>
          <cell r="H5">
            <v>102021</v>
          </cell>
          <cell r="K5" t="str">
            <v>Total Wires</v>
          </cell>
          <cell r="L5" t="str">
            <v>INDA - ESP</v>
          </cell>
        </row>
        <row r="6">
          <cell r="A6" t="str">
            <v>Rec'd</v>
          </cell>
          <cell r="B6" t="str">
            <v>Date</v>
          </cell>
          <cell r="D6">
            <v>-2912</v>
          </cell>
          <cell r="E6">
            <v>-2942</v>
          </cell>
          <cell r="F6">
            <v>-1296</v>
          </cell>
          <cell r="G6" t="str">
            <v>(Capital Stock + Pd-</v>
          </cell>
          <cell r="H6">
            <v>-1026</v>
          </cell>
        </row>
        <row r="7">
          <cell r="C7" t="str">
            <v>Shares</v>
          </cell>
          <cell r="D7" t="str">
            <v>Capital Stock</v>
          </cell>
          <cell r="E7" t="str">
            <v>Paid-in-Capital</v>
          </cell>
          <cell r="F7" t="str">
            <v>Taxes</v>
          </cell>
          <cell r="G7" t="str">
            <v>in-Capital + Taxes)</v>
          </cell>
          <cell r="H7" t="str">
            <v>BA Direct</v>
          </cell>
          <cell r="I7" t="str">
            <v>Delta</v>
          </cell>
          <cell r="J7" t="str">
            <v>Comments</v>
          </cell>
          <cell r="K7" t="str">
            <v>For the d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hysical Verification"/>
      <sheetName val="Land&amp;Buildings"/>
      <sheetName val="Additions"/>
      <sheetName val="Depreciation"/>
      <sheetName val="Tickmarks"/>
      <sheetName val="Sample Calc"/>
    </sheetNames>
    <sheetDataSet>
      <sheetData sheetId="0"/>
      <sheetData sheetId="1"/>
      <sheetData sheetId="2"/>
      <sheetData sheetId="3">
        <row r="7">
          <cell r="C7">
            <v>3616967.4600000009</v>
          </cell>
        </row>
      </sheetData>
      <sheetData sheetId="4"/>
      <sheetData sheetId="5"/>
      <sheetData sheetId="6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r Movement"/>
      <sheetName val="Sheet2"/>
    </sheetNames>
    <sheetDataSet>
      <sheetData sheetId="0"/>
      <sheetData sheetId="1"/>
      <sheetData sheetId="2" refreshError="1">
        <row r="5">
          <cell r="B5" t="str">
            <v>NOV</v>
          </cell>
          <cell r="C5" t="str">
            <v>DEC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QTR1</v>
          </cell>
          <cell r="L5" t="str">
            <v>QTR2</v>
          </cell>
          <cell r="M5" t="str">
            <v>QTR3</v>
          </cell>
        </row>
        <row r="6">
          <cell r="B6" t="str">
            <v>DEC</v>
          </cell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QTR1</v>
          </cell>
          <cell r="L6" t="str">
            <v>QTR2</v>
          </cell>
          <cell r="M6" t="str">
            <v>QTR3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QTR1</v>
          </cell>
          <cell r="L7" t="str">
            <v>QTR2</v>
          </cell>
          <cell r="M7" t="str">
            <v>QTR3</v>
          </cell>
        </row>
        <row r="8">
          <cell r="B8" t="str">
            <v>FEB</v>
          </cell>
          <cell r="C8" t="str">
            <v>MAR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QTR2</v>
          </cell>
          <cell r="L8" t="str">
            <v>QTR3</v>
          </cell>
          <cell r="M8" t="str">
            <v>QTR4</v>
          </cell>
        </row>
        <row r="9">
          <cell r="B9" t="str">
            <v>MAR</v>
          </cell>
          <cell r="C9" t="str">
            <v>APR</v>
          </cell>
          <cell r="D9" t="str">
            <v>MAY</v>
          </cell>
          <cell r="E9" t="str">
            <v>JUN</v>
          </cell>
          <cell r="F9" t="str">
            <v>JUL</v>
          </cell>
          <cell r="G9" t="str">
            <v>AUG</v>
          </cell>
          <cell r="H9" t="str">
            <v>SEP</v>
          </cell>
          <cell r="I9" t="str">
            <v>OCT</v>
          </cell>
          <cell r="J9" t="str">
            <v>NOV</v>
          </cell>
          <cell r="K9" t="str">
            <v>QTR2</v>
          </cell>
          <cell r="L9" t="str">
            <v>QTR3</v>
          </cell>
          <cell r="M9" t="str">
            <v>QTR4</v>
          </cell>
        </row>
        <row r="10">
          <cell r="B10" t="str">
            <v>APR</v>
          </cell>
          <cell r="C10" t="str">
            <v>MAY</v>
          </cell>
          <cell r="D10" t="str">
            <v>JUN</v>
          </cell>
          <cell r="E10" t="str">
            <v>JUL</v>
          </cell>
          <cell r="F10" t="str">
            <v>AUG</v>
          </cell>
          <cell r="G10" t="str">
            <v>SEP</v>
          </cell>
          <cell r="H10" t="str">
            <v>OCT</v>
          </cell>
          <cell r="I10" t="str">
            <v>NOV</v>
          </cell>
          <cell r="J10" t="str">
            <v>DEC</v>
          </cell>
          <cell r="K10" t="str">
            <v>QTR2</v>
          </cell>
          <cell r="L10" t="str">
            <v>QTR3</v>
          </cell>
          <cell r="M10" t="str">
            <v>QTR4</v>
          </cell>
        </row>
        <row r="11">
          <cell r="B11" t="str">
            <v>MAY</v>
          </cell>
          <cell r="C11" t="str">
            <v>JUN</v>
          </cell>
          <cell r="D11" t="str">
            <v>JUL</v>
          </cell>
          <cell r="E11" t="str">
            <v>AUG</v>
          </cell>
          <cell r="F11" t="str">
            <v>SEP</v>
          </cell>
          <cell r="G11" t="str">
            <v>OCT</v>
          </cell>
          <cell r="H11" t="str">
            <v>NOV</v>
          </cell>
          <cell r="I11" t="str">
            <v>DEC</v>
          </cell>
          <cell r="J11" t="str">
            <v>JAN</v>
          </cell>
          <cell r="K11" t="str">
            <v>QTR3</v>
          </cell>
          <cell r="L11" t="str">
            <v>QTR4</v>
          </cell>
          <cell r="M11" t="str">
            <v>QTR1</v>
          </cell>
        </row>
        <row r="12">
          <cell r="B12" t="str">
            <v>JUN</v>
          </cell>
          <cell r="C12" t="str">
            <v>JUL</v>
          </cell>
          <cell r="D12" t="str">
            <v>AUG</v>
          </cell>
          <cell r="E12" t="str">
            <v>SEP</v>
          </cell>
          <cell r="F12" t="str">
            <v>OCT</v>
          </cell>
          <cell r="G12" t="str">
            <v>NOV</v>
          </cell>
          <cell r="H12" t="str">
            <v>DEC</v>
          </cell>
          <cell r="I12" t="str">
            <v>JAN</v>
          </cell>
          <cell r="J12" t="str">
            <v>FEB</v>
          </cell>
          <cell r="K12" t="str">
            <v>QTR3</v>
          </cell>
          <cell r="L12" t="str">
            <v>QTR4</v>
          </cell>
          <cell r="M12" t="str">
            <v>QTR1</v>
          </cell>
        </row>
        <row r="13">
          <cell r="B13" t="str">
            <v>JUL</v>
          </cell>
          <cell r="C13" t="str">
            <v>AUG</v>
          </cell>
          <cell r="D13" t="str">
            <v>SEP</v>
          </cell>
          <cell r="E13" t="str">
            <v>OCT</v>
          </cell>
          <cell r="F13" t="str">
            <v>NOV</v>
          </cell>
          <cell r="G13" t="str">
            <v>DEC</v>
          </cell>
          <cell r="H13" t="str">
            <v>JAN</v>
          </cell>
          <cell r="I13" t="str">
            <v>FEB</v>
          </cell>
          <cell r="J13" t="str">
            <v>MAR</v>
          </cell>
          <cell r="K13" t="str">
            <v>QTR3</v>
          </cell>
          <cell r="L13" t="str">
            <v>QTR4</v>
          </cell>
          <cell r="M13" t="str">
            <v>QTR1</v>
          </cell>
        </row>
        <row r="14">
          <cell r="B14" t="str">
            <v>AUG</v>
          </cell>
          <cell r="C14" t="str">
            <v>SEP</v>
          </cell>
          <cell r="D14" t="str">
            <v>OCT</v>
          </cell>
          <cell r="E14" t="str">
            <v>NOV</v>
          </cell>
          <cell r="F14" t="str">
            <v>DEC</v>
          </cell>
          <cell r="G14" t="str">
            <v>JAN</v>
          </cell>
          <cell r="H14" t="str">
            <v>FEB</v>
          </cell>
          <cell r="I14" t="str">
            <v>MAR</v>
          </cell>
          <cell r="J14" t="str">
            <v>APR</v>
          </cell>
          <cell r="K14" t="str">
            <v>QTR4</v>
          </cell>
          <cell r="L14" t="str">
            <v>QTR1</v>
          </cell>
          <cell r="M14" t="str">
            <v>QTR2</v>
          </cell>
        </row>
        <row r="15">
          <cell r="B15" t="str">
            <v>SEP</v>
          </cell>
          <cell r="C15" t="str">
            <v>OCT</v>
          </cell>
          <cell r="D15" t="str">
            <v>NOV</v>
          </cell>
          <cell r="E15" t="str">
            <v>DEC</v>
          </cell>
          <cell r="F15" t="str">
            <v>JAN</v>
          </cell>
          <cell r="G15" t="str">
            <v>FEB</v>
          </cell>
          <cell r="H15" t="str">
            <v>MAR</v>
          </cell>
          <cell r="I15" t="str">
            <v>APR</v>
          </cell>
          <cell r="J15" t="str">
            <v>MAY</v>
          </cell>
          <cell r="K15" t="str">
            <v>QTR4</v>
          </cell>
          <cell r="L15" t="str">
            <v>QTR1</v>
          </cell>
          <cell r="M15" t="str">
            <v>QTR2</v>
          </cell>
        </row>
        <row r="16">
          <cell r="B16" t="str">
            <v>OCT</v>
          </cell>
          <cell r="C16" t="str">
            <v>NOV</v>
          </cell>
          <cell r="D16" t="str">
            <v>DEC</v>
          </cell>
          <cell r="E16" t="str">
            <v>JAN</v>
          </cell>
          <cell r="F16" t="str">
            <v>FEB</v>
          </cell>
          <cell r="G16" t="str">
            <v>MAR</v>
          </cell>
          <cell r="H16" t="str">
            <v>APR</v>
          </cell>
          <cell r="I16" t="str">
            <v>MAY</v>
          </cell>
          <cell r="J16" t="str">
            <v>JUN</v>
          </cell>
          <cell r="K16" t="str">
            <v>QTR4</v>
          </cell>
          <cell r="L16" t="str">
            <v>QTR1</v>
          </cell>
          <cell r="M16" t="str">
            <v>QTR2</v>
          </cell>
        </row>
        <row r="19">
          <cell r="D19">
            <v>5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ssets&amp;Returns"/>
      <sheetName val="Hourly "/>
      <sheetName val="Salaried"/>
      <sheetName val="CSERP"/>
      <sheetName val="INPUT"/>
      <sheetName val="Exhibit A(1)"/>
      <sheetName val="Exhibit A(2)"/>
      <sheetName val="Exhibit A(3)"/>
      <sheetName val="Exhibit A(4)"/>
      <sheetName val="Exhibit B"/>
      <sheetName val="Exhibit B(2)"/>
      <sheetName val="Exhibit B(3)"/>
      <sheetName val="Exhibit B(4)"/>
      <sheetName val="Exhibit C"/>
      <sheetName val="Module1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B2">
            <v>37956</v>
          </cell>
        </row>
        <row r="181">
          <cell r="F181">
            <v>0</v>
          </cell>
          <cell r="G181">
            <v>0</v>
          </cell>
          <cell r="H181">
            <v>0</v>
          </cell>
        </row>
        <row r="182">
          <cell r="F182">
            <v>628862.96277915628</v>
          </cell>
          <cell r="G182">
            <v>144822</v>
          </cell>
          <cell r="H182">
            <v>25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Balance Report"/>
      <sheetName val="FinOps Reports"/>
      <sheetName val="Client Register"/>
      <sheetName val="ABAL106"/>
      <sheetName val="Rolled Triangle"/>
      <sheetName val="Validation list"/>
      <sheetName val="EPSG"/>
      <sheetName val="midpoints"/>
      <sheetName val="231042 FINAL"/>
      <sheetName val="Sheet2"/>
      <sheetName val="SOB list"/>
      <sheetName val="Daily_Balance_Report"/>
      <sheetName val="FinOps_Reports"/>
      <sheetName val="Client_Register"/>
      <sheetName val="Rolled_Triangle"/>
      <sheetName val="Validation_list"/>
      <sheetName val="231042_FINAL"/>
      <sheetName val="SOB_list"/>
      <sheetName val="Daily_Balance_Report1"/>
      <sheetName val="FinOps_Reports1"/>
      <sheetName val="Client_Register1"/>
      <sheetName val="Rolled_Triangle1"/>
      <sheetName val="Validation_list1"/>
      <sheetName val="231042_FINAL1"/>
      <sheetName val="SOB_list1"/>
      <sheetName val="MNS"/>
      <sheetName val="MNSPerfCredits"/>
      <sheetName val="New chgs"/>
      <sheetName val="Credit True-ups - LC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  TRIANGLE REPORT  </v>
          </cell>
          <cell r="C1" t="str">
            <v>End File ID: 4589</v>
          </cell>
        </row>
        <row r="6">
          <cell r="A6" t="str">
            <v>Element Name</v>
          </cell>
          <cell r="C6" t="str">
            <v>Result Value</v>
          </cell>
        </row>
        <row r="7">
          <cell r="A7" t="str">
            <v>Adj Bal Med ER Taxes</v>
          </cell>
          <cell r="C7">
            <v>-37.19</v>
          </cell>
        </row>
        <row r="8">
          <cell r="A8" t="str">
            <v>Adj Bal Med ER Taxes Total</v>
          </cell>
          <cell r="C8">
            <v>-37.19</v>
          </cell>
        </row>
        <row r="9">
          <cell r="A9" t="str">
            <v>Adj Bal SS ER Taxes</v>
          </cell>
          <cell r="C9">
            <v>-159.03</v>
          </cell>
        </row>
        <row r="10">
          <cell r="A10" t="str">
            <v>Adj Bal SS ER Taxes Total</v>
          </cell>
          <cell r="C10">
            <v>-159.03</v>
          </cell>
        </row>
        <row r="11">
          <cell r="A11" t="str">
            <v>Auto Perq</v>
          </cell>
          <cell r="C11">
            <v>0</v>
          </cell>
        </row>
        <row r="12">
          <cell r="A12" t="str">
            <v>Auto Perq Total</v>
          </cell>
          <cell r="C12">
            <v>0</v>
          </cell>
        </row>
        <row r="13">
          <cell r="A13" t="str">
            <v>California VPDI</v>
          </cell>
          <cell r="C13">
            <v>16.5</v>
          </cell>
        </row>
        <row r="14">
          <cell r="A14" t="str">
            <v>California VPDI Total</v>
          </cell>
          <cell r="C14">
            <v>16.5</v>
          </cell>
        </row>
        <row r="15">
          <cell r="A15" t="str">
            <v>Classification Name: Employer Liabilities</v>
          </cell>
        </row>
        <row r="16">
          <cell r="A16" t="str">
            <v>Classification Name: Employer Liabilities Total</v>
          </cell>
          <cell r="C16">
            <v>0</v>
          </cell>
        </row>
        <row r="17">
          <cell r="A17" t="str">
            <v>Classification Name: Employer Taxes</v>
          </cell>
        </row>
        <row r="18">
          <cell r="A18" t="str">
            <v>Classification Name: Employer Taxes Total</v>
          </cell>
          <cell r="C18">
            <v>0</v>
          </cell>
        </row>
        <row r="19">
          <cell r="A19" t="str">
            <v>Classification Name: Imputed Earnings</v>
          </cell>
        </row>
        <row r="20">
          <cell r="A20" t="str">
            <v>Classification Name: Imputed Earnings Total</v>
          </cell>
          <cell r="C20">
            <v>0</v>
          </cell>
        </row>
        <row r="21">
          <cell r="A21" t="str">
            <v>Classification Name: Information</v>
          </cell>
        </row>
        <row r="22">
          <cell r="A22" t="str">
            <v>Classification Name: Information Total</v>
          </cell>
          <cell r="C22">
            <v>0</v>
          </cell>
        </row>
        <row r="23">
          <cell r="A23" t="str">
            <v>Classification Name: Involuntary Deductions</v>
          </cell>
        </row>
        <row r="24">
          <cell r="A24" t="str">
            <v>Classification Name: Involuntary Deductions Total</v>
          </cell>
          <cell r="C24">
            <v>0</v>
          </cell>
        </row>
        <row r="25">
          <cell r="A25" t="str">
            <v>Classification Name: Pre-Tax Deductions</v>
          </cell>
        </row>
        <row r="26">
          <cell r="A26" t="str">
            <v>Classification Name: Pre-Tax Deductions Total</v>
          </cell>
          <cell r="C26">
            <v>0</v>
          </cell>
        </row>
        <row r="27">
          <cell r="A27" t="str">
            <v>Classification Name: Supplemental Earnings</v>
          </cell>
        </row>
        <row r="28">
          <cell r="A28" t="str">
            <v>Classification Name: Supplemental Earnings Total</v>
          </cell>
          <cell r="C28">
            <v>0</v>
          </cell>
        </row>
        <row r="29">
          <cell r="A29" t="str">
            <v>Classification Name: Tax Deductions</v>
          </cell>
        </row>
        <row r="30">
          <cell r="A30" t="str">
            <v>Classification Name: Tax Deductions Total</v>
          </cell>
          <cell r="C30">
            <v>0</v>
          </cell>
        </row>
        <row r="31">
          <cell r="A31" t="str">
            <v>Classification Name: Voluntary Deductions</v>
          </cell>
        </row>
        <row r="32">
          <cell r="A32" t="str">
            <v>Classification Name: Voluntary Deductions Total</v>
          </cell>
          <cell r="C32">
            <v>0</v>
          </cell>
        </row>
        <row r="33">
          <cell r="A33" t="str">
            <v>DComp 401k</v>
          </cell>
          <cell r="C33">
            <v>4523.07</v>
          </cell>
        </row>
        <row r="34">
          <cell r="A34" t="str">
            <v>DComp 401k Total</v>
          </cell>
          <cell r="C34">
            <v>4523.07</v>
          </cell>
        </row>
        <row r="35">
          <cell r="A35" t="str">
            <v>DComp 401K CU</v>
          </cell>
          <cell r="C35">
            <v>0</v>
          </cell>
        </row>
        <row r="36">
          <cell r="A36" t="str">
            <v>DComp 401K CU Total</v>
          </cell>
          <cell r="C36">
            <v>0</v>
          </cell>
        </row>
        <row r="37">
          <cell r="A37" t="str">
            <v>DComp 401k ER</v>
          </cell>
          <cell r="C37">
            <v>2070.27</v>
          </cell>
        </row>
        <row r="38">
          <cell r="A38" t="str">
            <v>DComp 401k ER Total</v>
          </cell>
          <cell r="C38">
            <v>2070.27</v>
          </cell>
        </row>
        <row r="39">
          <cell r="A39" t="str">
            <v>DComp Loan1</v>
          </cell>
          <cell r="C39">
            <v>46.98</v>
          </cell>
        </row>
        <row r="40">
          <cell r="A40" t="str">
            <v>DComp Loan1 Total</v>
          </cell>
          <cell r="C40">
            <v>46.98</v>
          </cell>
        </row>
        <row r="41">
          <cell r="A41" t="str">
            <v>DComp Loan2</v>
          </cell>
          <cell r="C41">
            <v>34.69</v>
          </cell>
        </row>
        <row r="42">
          <cell r="A42" t="str">
            <v>DComp Loan2 Total</v>
          </cell>
          <cell r="C42">
            <v>34.69</v>
          </cell>
        </row>
        <row r="43">
          <cell r="A43" t="str">
            <v>DComp Loan3</v>
          </cell>
          <cell r="C43">
            <v>0</v>
          </cell>
        </row>
        <row r="44">
          <cell r="A44" t="str">
            <v>DComp Loan3 Total</v>
          </cell>
          <cell r="C44">
            <v>0</v>
          </cell>
        </row>
        <row r="45">
          <cell r="A45" t="str">
            <v>DComp Loan4</v>
          </cell>
          <cell r="C45">
            <v>0</v>
          </cell>
        </row>
        <row r="46">
          <cell r="A46" t="str">
            <v>DComp Loan4 Total</v>
          </cell>
          <cell r="C46">
            <v>0</v>
          </cell>
        </row>
        <row r="47">
          <cell r="A47" t="str">
            <v>DComp Loan6</v>
          </cell>
          <cell r="C47">
            <v>45.57</v>
          </cell>
        </row>
        <row r="48">
          <cell r="A48" t="str">
            <v>DComp Loan6 Total</v>
          </cell>
          <cell r="C48">
            <v>45.57</v>
          </cell>
        </row>
        <row r="49">
          <cell r="A49" t="str">
            <v>Dental After Tax</v>
          </cell>
          <cell r="C49">
            <v>-30</v>
          </cell>
        </row>
        <row r="50">
          <cell r="A50" t="str">
            <v>Dental After Tax Total</v>
          </cell>
          <cell r="C50">
            <v>-30</v>
          </cell>
        </row>
        <row r="51">
          <cell r="A51" t="str">
            <v>Dental Pre Tax</v>
          </cell>
          <cell r="C51">
            <v>196</v>
          </cell>
        </row>
        <row r="52">
          <cell r="A52" t="str">
            <v>Dental Pre Tax Total</v>
          </cell>
          <cell r="C52">
            <v>196</v>
          </cell>
        </row>
        <row r="53">
          <cell r="A53" t="str">
            <v>Dep Support1</v>
          </cell>
          <cell r="C53">
            <v>435.5</v>
          </cell>
        </row>
        <row r="54">
          <cell r="A54" t="str">
            <v>Dep Support1 Total</v>
          </cell>
          <cell r="C54">
            <v>435.5</v>
          </cell>
        </row>
        <row r="55">
          <cell r="A55" t="str">
            <v xml:space="preserve">Earnings Totals: </v>
          </cell>
          <cell r="C55">
            <v>72326.67</v>
          </cell>
        </row>
        <row r="56">
          <cell r="A56" t="str">
            <v>Earnings Totals:  Total</v>
          </cell>
          <cell r="C56">
            <v>72326.67</v>
          </cell>
        </row>
        <row r="57">
          <cell r="A57" t="str">
            <v>Element Name</v>
          </cell>
          <cell r="C57" t="str">
            <v>Result Value</v>
          </cell>
        </row>
        <row r="58">
          <cell r="A58" t="str">
            <v>Element Name</v>
          </cell>
          <cell r="C58" t="str">
            <v>Result Value</v>
          </cell>
        </row>
        <row r="59">
          <cell r="A59" t="str">
            <v>Element Name</v>
          </cell>
          <cell r="C59" t="str">
            <v>Result Value</v>
          </cell>
        </row>
        <row r="60">
          <cell r="A60" t="str">
            <v>Element Name</v>
          </cell>
          <cell r="C60" t="str">
            <v>Result Value</v>
          </cell>
        </row>
        <row r="61">
          <cell r="A61" t="str">
            <v>Element Name</v>
          </cell>
          <cell r="C61" t="str">
            <v>Result Value</v>
          </cell>
        </row>
        <row r="62">
          <cell r="A62" t="str">
            <v>Element Name</v>
          </cell>
          <cell r="C62" t="str">
            <v>Result Value</v>
          </cell>
        </row>
        <row r="63">
          <cell r="A63" t="str">
            <v>Element Name</v>
          </cell>
          <cell r="C63" t="str">
            <v>Result Value</v>
          </cell>
        </row>
        <row r="64">
          <cell r="A64" t="str">
            <v>Element Name</v>
          </cell>
          <cell r="C64" t="str">
            <v>Result Value</v>
          </cell>
        </row>
        <row r="65">
          <cell r="A65" t="str">
            <v>Element Name</v>
          </cell>
          <cell r="C65" t="str">
            <v>Result Value</v>
          </cell>
        </row>
        <row r="66">
          <cell r="A66" t="str">
            <v>Element Name Total</v>
          </cell>
          <cell r="C66">
            <v>0</v>
          </cell>
        </row>
        <row r="67">
          <cell r="A67" t="str">
            <v xml:space="preserve">Employer Liabilities Totals: </v>
          </cell>
          <cell r="C67">
            <v>2106.0100000000002</v>
          </cell>
        </row>
        <row r="68">
          <cell r="A68" t="str">
            <v>Employer Liabilities Totals:  Total</v>
          </cell>
          <cell r="C68">
            <v>2106.0100000000002</v>
          </cell>
        </row>
        <row r="69">
          <cell r="A69" t="str">
            <v xml:space="preserve">Employer Taxes Totals: </v>
          </cell>
          <cell r="C69">
            <v>4969.78</v>
          </cell>
        </row>
        <row r="70">
          <cell r="A70" t="str">
            <v>Employer Taxes Totals:  Total</v>
          </cell>
          <cell r="C70">
            <v>4969.78</v>
          </cell>
        </row>
        <row r="71">
          <cell r="A71" t="str">
            <v>ESP Stock Deduction</v>
          </cell>
          <cell r="C71">
            <v>4161.13</v>
          </cell>
        </row>
        <row r="72">
          <cell r="A72" t="str">
            <v>ESP Stock Deduction Total</v>
          </cell>
          <cell r="C72">
            <v>4161.13</v>
          </cell>
        </row>
        <row r="73">
          <cell r="A73" t="str">
            <v>ESP Stock Refund</v>
          </cell>
          <cell r="C73">
            <v>-16749.099999999999</v>
          </cell>
        </row>
        <row r="74">
          <cell r="A74" t="str">
            <v>ESP Stock Refund Total</v>
          </cell>
          <cell r="C74">
            <v>-16749.099999999999</v>
          </cell>
        </row>
        <row r="75">
          <cell r="A75" t="str">
            <v xml:space="preserve">Expected Results From Payroll: </v>
          </cell>
          <cell r="C75">
            <v>242865.43</v>
          </cell>
        </row>
        <row r="76">
          <cell r="A76" t="str">
            <v>Expected Results From Payroll:  Total</v>
          </cell>
          <cell r="C76">
            <v>242865.43</v>
          </cell>
        </row>
        <row r="77">
          <cell r="A77" t="str">
            <v>FIT</v>
          </cell>
          <cell r="C77">
            <v>23554.97</v>
          </cell>
        </row>
        <row r="78">
          <cell r="A78" t="str">
            <v>FIT Total</v>
          </cell>
          <cell r="C78">
            <v>23554.97</v>
          </cell>
        </row>
        <row r="79">
          <cell r="A79" t="str">
            <v>FTO Illness</v>
          </cell>
          <cell r="C79">
            <v>365.55</v>
          </cell>
        </row>
        <row r="80">
          <cell r="A80" t="str">
            <v>FTO Illness Total</v>
          </cell>
          <cell r="C80">
            <v>365.55</v>
          </cell>
        </row>
        <row r="81">
          <cell r="A81" t="str">
            <v>FTO Illness Adj</v>
          </cell>
          <cell r="C81">
            <v>0</v>
          </cell>
        </row>
        <row r="82">
          <cell r="A82" t="str">
            <v>FTO Illness Adj Total</v>
          </cell>
          <cell r="C82">
            <v>0</v>
          </cell>
        </row>
        <row r="83">
          <cell r="A83" t="str">
            <v>FUTA</v>
          </cell>
          <cell r="C83">
            <v>4.8099999999999996</v>
          </cell>
        </row>
        <row r="84">
          <cell r="A84" t="str">
            <v>FUTA Total</v>
          </cell>
          <cell r="C84">
            <v>4.8099999999999996</v>
          </cell>
        </row>
        <row r="85">
          <cell r="A85" t="str">
            <v xml:space="preserve">GRE Totals: </v>
          </cell>
          <cell r="C85">
            <v>242865.43</v>
          </cell>
        </row>
        <row r="86">
          <cell r="A86" t="str">
            <v>GRE Totals:  Total</v>
          </cell>
          <cell r="C86">
            <v>242865.43</v>
          </cell>
        </row>
        <row r="87">
          <cell r="A87" t="str">
            <v>Group Life After Tax</v>
          </cell>
          <cell r="C87">
            <v>255.52</v>
          </cell>
        </row>
        <row r="88">
          <cell r="A88" t="str">
            <v>Group Life After Tax Total</v>
          </cell>
          <cell r="C88">
            <v>255.52</v>
          </cell>
        </row>
        <row r="89">
          <cell r="A89" t="str">
            <v>Holiday Adj</v>
          </cell>
          <cell r="C89">
            <v>-229.38</v>
          </cell>
        </row>
        <row r="90">
          <cell r="A90" t="str">
            <v>Holiday Adj Total</v>
          </cell>
          <cell r="C90">
            <v>-229.38</v>
          </cell>
        </row>
        <row r="91">
          <cell r="A91" t="str">
            <v>Holiday Adj Special Features</v>
          </cell>
          <cell r="C91">
            <v>75</v>
          </cell>
        </row>
        <row r="92">
          <cell r="A92" t="str">
            <v>Holiday Adj Special Features Total</v>
          </cell>
          <cell r="C92">
            <v>75</v>
          </cell>
        </row>
        <row r="93">
          <cell r="A93" t="str">
            <v>Hypo Tax Federal</v>
          </cell>
          <cell r="C93">
            <v>-3888.5</v>
          </cell>
        </row>
        <row r="94">
          <cell r="A94" t="str">
            <v>Hypo Tax Federal Total</v>
          </cell>
          <cell r="C94">
            <v>-3888.5</v>
          </cell>
        </row>
        <row r="95">
          <cell r="A95" t="str">
            <v>Hypo Tax On Bonus Earns</v>
          </cell>
          <cell r="C95">
            <v>0</v>
          </cell>
        </row>
        <row r="96">
          <cell r="A96" t="str">
            <v>Hypo Tax On Bonus Earns Total</v>
          </cell>
          <cell r="C96">
            <v>0</v>
          </cell>
        </row>
        <row r="97">
          <cell r="A97" t="str">
            <v xml:space="preserve">Imputed Earnings Totals: </v>
          </cell>
          <cell r="C97">
            <v>-144</v>
          </cell>
        </row>
        <row r="98">
          <cell r="A98" t="str">
            <v>Imputed Earnings Totals:  Total</v>
          </cell>
          <cell r="C98">
            <v>-144</v>
          </cell>
        </row>
        <row r="99">
          <cell r="A99" t="str">
            <v xml:space="preserve">Information Totals: </v>
          </cell>
          <cell r="C99">
            <v>-196.21</v>
          </cell>
        </row>
        <row r="100">
          <cell r="A100" t="str">
            <v>Information Totals:  Total</v>
          </cell>
          <cell r="C100">
            <v>-196.21</v>
          </cell>
        </row>
        <row r="101">
          <cell r="A101" t="str">
            <v xml:space="preserve">Involuntary Deductions Totals: </v>
          </cell>
          <cell r="C101">
            <v>435.5</v>
          </cell>
        </row>
        <row r="102">
          <cell r="A102" t="str">
            <v>Involuntary Deductions Totals:  Total</v>
          </cell>
          <cell r="C102">
            <v>435.5</v>
          </cell>
        </row>
        <row r="103">
          <cell r="A103" t="str">
            <v>IPP FTO</v>
          </cell>
          <cell r="C103">
            <v>3929.52</v>
          </cell>
        </row>
        <row r="104">
          <cell r="A104" t="str">
            <v>IPP FTO Total</v>
          </cell>
          <cell r="C104">
            <v>3929.52</v>
          </cell>
        </row>
        <row r="105">
          <cell r="A105" t="str">
            <v>IPP FTO Adj</v>
          </cell>
          <cell r="C105">
            <v>-1907.17</v>
          </cell>
        </row>
        <row r="106">
          <cell r="A106" t="str">
            <v>IPP FTO Adj Total</v>
          </cell>
          <cell r="C106">
            <v>-1907.17</v>
          </cell>
        </row>
        <row r="107">
          <cell r="A107" t="str">
            <v>IPP Pmt ST</v>
          </cell>
          <cell r="C107">
            <v>6060.39</v>
          </cell>
        </row>
        <row r="108">
          <cell r="A108" t="str">
            <v>IPP Pmt ST Total</v>
          </cell>
          <cell r="C108">
            <v>6060.39</v>
          </cell>
        </row>
        <row r="109">
          <cell r="A109" t="str">
            <v>IPP WC Off ST</v>
          </cell>
          <cell r="C109">
            <v>-549.41</v>
          </cell>
        </row>
        <row r="110">
          <cell r="A110" t="str">
            <v>IPP WC Off ST Total</v>
          </cell>
          <cell r="C110">
            <v>-549.41</v>
          </cell>
        </row>
        <row r="111">
          <cell r="A111" t="str">
            <v>Long Term Care</v>
          </cell>
          <cell r="C111">
            <v>40.65</v>
          </cell>
        </row>
        <row r="112">
          <cell r="A112" t="str">
            <v>Long Term Care Total</v>
          </cell>
          <cell r="C112">
            <v>40.65</v>
          </cell>
        </row>
        <row r="113">
          <cell r="A113" t="str">
            <v>Medical After Tax</v>
          </cell>
          <cell r="C113">
            <v>-170</v>
          </cell>
        </row>
        <row r="114">
          <cell r="A114" t="str">
            <v>Medical After Tax Total</v>
          </cell>
          <cell r="C114">
            <v>-170</v>
          </cell>
        </row>
        <row r="115">
          <cell r="A115" t="str">
            <v>Medical FSA</v>
          </cell>
          <cell r="C115">
            <v>602.84</v>
          </cell>
        </row>
        <row r="116">
          <cell r="A116" t="str">
            <v>Medical FSA Total</v>
          </cell>
          <cell r="C116">
            <v>602.84</v>
          </cell>
        </row>
        <row r="117">
          <cell r="A117" t="str">
            <v>Medical Pre Tax</v>
          </cell>
          <cell r="C117">
            <v>1018.5</v>
          </cell>
        </row>
        <row r="118">
          <cell r="A118" t="str">
            <v>Medical Pre Tax Total</v>
          </cell>
          <cell r="C118">
            <v>1018.5</v>
          </cell>
        </row>
        <row r="119">
          <cell r="A119" t="str">
            <v>Medicare_EE</v>
          </cell>
          <cell r="C119">
            <v>1762.24</v>
          </cell>
        </row>
        <row r="120">
          <cell r="A120" t="str">
            <v>Medicare_EE Total</v>
          </cell>
          <cell r="C120">
            <v>1762.24</v>
          </cell>
        </row>
        <row r="121">
          <cell r="A121" t="str">
            <v>Medicare_ER</v>
          </cell>
          <cell r="C121">
            <v>1762.24</v>
          </cell>
        </row>
        <row r="122">
          <cell r="A122" t="str">
            <v>Medicare_ER Total</v>
          </cell>
          <cell r="C122">
            <v>1762.24</v>
          </cell>
        </row>
        <row r="123">
          <cell r="A123" t="str">
            <v>NQSO Deduction</v>
          </cell>
          <cell r="C123">
            <v>54752.82</v>
          </cell>
        </row>
        <row r="124">
          <cell r="A124" t="str">
            <v>NQSO Deduction Total</v>
          </cell>
          <cell r="C124">
            <v>54752.82</v>
          </cell>
        </row>
        <row r="125">
          <cell r="A125" t="str">
            <v>NQSO Estimated Taxes</v>
          </cell>
          <cell r="C125">
            <v>19164.169999999998</v>
          </cell>
        </row>
        <row r="126">
          <cell r="A126" t="str">
            <v>NQSO Estimated Taxes Total</v>
          </cell>
          <cell r="C126">
            <v>19164.169999999998</v>
          </cell>
        </row>
        <row r="127">
          <cell r="A127" t="str">
            <v>NQSO Income</v>
          </cell>
          <cell r="C127">
            <v>54752.83</v>
          </cell>
        </row>
        <row r="128">
          <cell r="A128" t="str">
            <v>NQSO Income Total</v>
          </cell>
          <cell r="C128">
            <v>54752.83</v>
          </cell>
        </row>
        <row r="129">
          <cell r="A129" t="str">
            <v>PFL CY Refund</v>
          </cell>
          <cell r="C129">
            <v>-144</v>
          </cell>
        </row>
        <row r="130">
          <cell r="A130" t="str">
            <v>PFL CY Refund Total</v>
          </cell>
          <cell r="C130">
            <v>-144</v>
          </cell>
        </row>
        <row r="131">
          <cell r="A131" t="str">
            <v>PFL Pmt</v>
          </cell>
          <cell r="C131">
            <v>3302.01</v>
          </cell>
        </row>
        <row r="132">
          <cell r="A132" t="str">
            <v>PFL Pmt Total</v>
          </cell>
          <cell r="C132">
            <v>3302.01</v>
          </cell>
        </row>
        <row r="133">
          <cell r="A133" t="str">
            <v xml:space="preserve">Pre-Tax Deductions Totals: </v>
          </cell>
          <cell r="C133">
            <v>6392.16</v>
          </cell>
        </row>
        <row r="134">
          <cell r="A134" t="str">
            <v>Pre-Tax Deductions Totals:  Total</v>
          </cell>
          <cell r="C134">
            <v>6392.16</v>
          </cell>
        </row>
        <row r="135">
          <cell r="A135" t="str">
            <v>Regular Salary</v>
          </cell>
          <cell r="C135">
            <v>43586.86</v>
          </cell>
        </row>
        <row r="136">
          <cell r="A136" t="str">
            <v>Regular Salary Total</v>
          </cell>
          <cell r="C136">
            <v>43586.86</v>
          </cell>
        </row>
        <row r="137">
          <cell r="A137" t="str">
            <v>Relo Tax Reimbursement</v>
          </cell>
          <cell r="C137">
            <v>4394.72</v>
          </cell>
        </row>
        <row r="138">
          <cell r="A138" t="str">
            <v>Relo Tax Reimbursement Total</v>
          </cell>
          <cell r="C138">
            <v>4394.72</v>
          </cell>
        </row>
        <row r="139">
          <cell r="A139" t="str">
            <v>Retro Pay</v>
          </cell>
          <cell r="C139">
            <v>5729.63</v>
          </cell>
        </row>
        <row r="140">
          <cell r="A140" t="str">
            <v>Retro Pay Total</v>
          </cell>
          <cell r="C140">
            <v>5729.63</v>
          </cell>
        </row>
        <row r="141">
          <cell r="A141" t="str">
            <v>Sal Rec 401k Stk</v>
          </cell>
          <cell r="C141">
            <v>-769.17</v>
          </cell>
        </row>
        <row r="142">
          <cell r="A142" t="str">
            <v>Sal Rec 401k Stk Total</v>
          </cell>
          <cell r="C142">
            <v>-769.17</v>
          </cell>
        </row>
        <row r="143">
          <cell r="A143" t="str">
            <v>SDI_EE</v>
          </cell>
          <cell r="C143">
            <v>0</v>
          </cell>
        </row>
        <row r="144">
          <cell r="A144" t="str">
            <v>SDI_EE Total</v>
          </cell>
          <cell r="C144">
            <v>0</v>
          </cell>
        </row>
        <row r="145">
          <cell r="A145" t="str">
            <v>Shift Differential</v>
          </cell>
          <cell r="C145">
            <v>0</v>
          </cell>
        </row>
        <row r="146">
          <cell r="A146" t="str">
            <v>Shift Differential Total</v>
          </cell>
          <cell r="C146">
            <v>0</v>
          </cell>
        </row>
        <row r="147">
          <cell r="A147" t="str">
            <v>SIT_RS_ARR</v>
          </cell>
          <cell r="C147">
            <v>0.01</v>
          </cell>
        </row>
        <row r="148">
          <cell r="A148" t="str">
            <v>SIT_RS_ARR Total</v>
          </cell>
          <cell r="C148">
            <v>0.01</v>
          </cell>
        </row>
        <row r="149">
          <cell r="A149" t="str">
            <v>SIT_WK</v>
          </cell>
          <cell r="C149">
            <v>7713.75</v>
          </cell>
        </row>
        <row r="150">
          <cell r="A150" t="str">
            <v>SIT_WK Total</v>
          </cell>
          <cell r="C150">
            <v>7713.75</v>
          </cell>
        </row>
        <row r="151">
          <cell r="A151" t="str">
            <v>SS_EE</v>
          </cell>
          <cell r="C151">
            <v>3190.58</v>
          </cell>
        </row>
        <row r="152">
          <cell r="A152" t="str">
            <v>SS_EE Total</v>
          </cell>
          <cell r="C152">
            <v>3190.58</v>
          </cell>
        </row>
        <row r="153">
          <cell r="A153" t="str">
            <v>SS_ER</v>
          </cell>
          <cell r="C153">
            <v>3190.58</v>
          </cell>
        </row>
        <row r="154">
          <cell r="A154" t="str">
            <v>SS_ER Total</v>
          </cell>
          <cell r="C154">
            <v>3190.58</v>
          </cell>
        </row>
        <row r="155">
          <cell r="A155" t="str">
            <v>SUI_ER</v>
          </cell>
          <cell r="C155">
            <v>12.15</v>
          </cell>
        </row>
        <row r="156">
          <cell r="A156" t="str">
            <v>SUI_ER Total</v>
          </cell>
          <cell r="C156">
            <v>12.15</v>
          </cell>
        </row>
        <row r="157">
          <cell r="A157" t="str">
            <v xml:space="preserve">Supplemental Earnings Totals: </v>
          </cell>
          <cell r="C157">
            <v>78311.72</v>
          </cell>
        </row>
        <row r="158">
          <cell r="A158" t="str">
            <v>Supplemental Earnings Totals:  Total</v>
          </cell>
          <cell r="C158">
            <v>78311.72</v>
          </cell>
        </row>
        <row r="159">
          <cell r="A159" t="str">
            <v xml:space="preserve">Tax Deductions Totals: </v>
          </cell>
          <cell r="C159">
            <v>36221.54</v>
          </cell>
        </row>
        <row r="160">
          <cell r="A160" t="str">
            <v>Tax Deductions Totals:  Total</v>
          </cell>
          <cell r="C160">
            <v>36221.54</v>
          </cell>
        </row>
        <row r="161">
          <cell r="A161" t="str">
            <v>Time And A Half Overtime</v>
          </cell>
          <cell r="C161">
            <v>99</v>
          </cell>
        </row>
        <row r="162">
          <cell r="A162" t="str">
            <v>Time And A Half Overtime Total</v>
          </cell>
          <cell r="C162">
            <v>99</v>
          </cell>
        </row>
        <row r="163">
          <cell r="A163" t="str">
            <v>Time Entry Adjustment</v>
          </cell>
          <cell r="C163">
            <v>649.23</v>
          </cell>
        </row>
        <row r="164">
          <cell r="A164" t="str">
            <v>Time Entry Adjustment Total</v>
          </cell>
          <cell r="C164">
            <v>649.23</v>
          </cell>
        </row>
        <row r="165">
          <cell r="A165" t="str">
            <v>Time Entry Wages</v>
          </cell>
          <cell r="C165">
            <v>15873.11</v>
          </cell>
        </row>
        <row r="166">
          <cell r="A166" t="str">
            <v>Time Entry Wages Total</v>
          </cell>
          <cell r="C166">
            <v>15873.11</v>
          </cell>
        </row>
        <row r="167">
          <cell r="A167" t="str">
            <v>United Way</v>
          </cell>
          <cell r="C167">
            <v>50</v>
          </cell>
        </row>
        <row r="168">
          <cell r="A168" t="str">
            <v>United Way Total</v>
          </cell>
          <cell r="C168">
            <v>50</v>
          </cell>
        </row>
        <row r="169">
          <cell r="A169" t="str">
            <v>VDI Calculation</v>
          </cell>
          <cell r="C169">
            <v>35.74</v>
          </cell>
        </row>
        <row r="170">
          <cell r="A170" t="str">
            <v>VDI Calculation Total</v>
          </cell>
          <cell r="C170">
            <v>35.74</v>
          </cell>
        </row>
        <row r="171">
          <cell r="A171" t="str">
            <v>Vision After Tax</v>
          </cell>
          <cell r="C171">
            <v>-12.5</v>
          </cell>
        </row>
        <row r="172">
          <cell r="A172" t="str">
            <v>Vision After Tax Total</v>
          </cell>
          <cell r="C172">
            <v>-12.5</v>
          </cell>
        </row>
        <row r="173">
          <cell r="A173" t="str">
            <v>Vision Pre Tax</v>
          </cell>
          <cell r="C173">
            <v>51.75</v>
          </cell>
        </row>
        <row r="174">
          <cell r="A174" t="str">
            <v>Vision Pre Tax Total</v>
          </cell>
          <cell r="C174">
            <v>51.75</v>
          </cell>
        </row>
        <row r="175">
          <cell r="A175" t="str">
            <v xml:space="preserve">Voluntary Deductions Totals: </v>
          </cell>
          <cell r="C175">
            <v>42442.26</v>
          </cell>
        </row>
        <row r="176">
          <cell r="A176" t="str">
            <v>Voluntary Deductions Totals:  Total</v>
          </cell>
          <cell r="C176">
            <v>42442.26</v>
          </cell>
        </row>
        <row r="189">
          <cell r="A189" t="str">
            <v>FESCO GL Account</v>
          </cell>
        </row>
        <row r="190">
          <cell r="A190" t="str">
            <v>FESCO GL Account Total</v>
          </cell>
          <cell r="C190">
            <v>0</v>
          </cell>
        </row>
        <row r="191">
          <cell r="A191">
            <v>12100</v>
          </cell>
        </row>
        <row r="192">
          <cell r="A192" t="str">
            <v>12100 Total</v>
          </cell>
          <cell r="C192">
            <v>0</v>
          </cell>
        </row>
        <row r="194">
          <cell r="A194" t="str">
            <v>CLIENT GL Account</v>
          </cell>
        </row>
        <row r="195">
          <cell r="A195" t="str">
            <v>CLIENT GL Account Total</v>
          </cell>
          <cell r="C195">
            <v>0</v>
          </cell>
        </row>
        <row r="196">
          <cell r="A196" t="str">
            <v>DTF Account(s) Total:</v>
          </cell>
        </row>
        <row r="197">
          <cell r="A197" t="str">
            <v>DTF Account(s) Total: Total</v>
          </cell>
          <cell r="C197">
            <v>0</v>
          </cell>
        </row>
        <row r="199">
          <cell r="A199" t="str">
            <v>Grand Total</v>
          </cell>
          <cell r="C199">
            <v>971461.7199999998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>
        <row r="1">
          <cell r="A1" t="str">
            <v xml:space="preserve">  TRIANGLE REPORT  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 xml:space="preserve">  TRIANGLE REPORT  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ssets&amp;Returns"/>
      <sheetName val="Hourly "/>
      <sheetName val="Salaried"/>
      <sheetName val="CSERP"/>
      <sheetName val="INPUT"/>
      <sheetName val="Exhibit A(1)"/>
      <sheetName val="Exhibit A(2)"/>
      <sheetName val="Exhibit A(3)"/>
      <sheetName val="Exhibit A(4)"/>
      <sheetName val="Exhibit B"/>
      <sheetName val="Exhibit B(2)"/>
      <sheetName val="Exhibit B(3)"/>
      <sheetName val="Exhibit B(4)"/>
      <sheetName val="Exhibit C"/>
      <sheetName val="Module1"/>
    </sheetNames>
    <sheetDataSet>
      <sheetData sheetId="0"/>
      <sheetData sheetId="1"/>
      <sheetData sheetId="2"/>
      <sheetData sheetId="3"/>
      <sheetData sheetId="4"/>
      <sheetData sheetId="5" refreshError="1">
        <row r="23">
          <cell r="I23">
            <v>0.62790400000000002</v>
          </cell>
        </row>
        <row r="25">
          <cell r="I25">
            <v>0.64129369999999997</v>
          </cell>
        </row>
        <row r="32">
          <cell r="F32">
            <v>6428392</v>
          </cell>
          <cell r="G32">
            <v>2056410</v>
          </cell>
          <cell r="H32">
            <v>30817</v>
          </cell>
        </row>
        <row r="43">
          <cell r="F43">
            <v>4453921</v>
          </cell>
          <cell r="G43">
            <v>1654742</v>
          </cell>
          <cell r="H4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s"/>
      <sheetName val="Raw data"/>
      <sheetName val="2003-04"/>
      <sheetName val="2002-03"/>
    </sheetNames>
    <sheetDataSet>
      <sheetData sheetId="0"/>
      <sheetData sheetId="1"/>
      <sheetData sheetId="2"/>
      <sheetData sheetId="3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 Unit Detail"/>
      <sheetName val="Demo Unit Summary"/>
      <sheetName val="Sheet1"/>
      <sheetName val="DEMO_SEP-09 (2)"/>
      <sheetName val="DEMO_SEP-09"/>
    </sheetNames>
    <sheetDataSet>
      <sheetData sheetId="0"/>
      <sheetData sheetId="1"/>
      <sheetData sheetId="2">
        <row r="1">
          <cell r="A1" t="str">
            <v>I have it at my office</v>
          </cell>
        </row>
        <row r="2">
          <cell r="A2" t="str">
            <v>I have it, but it is currently loaned out. Customer:</v>
          </cell>
        </row>
        <row r="3">
          <cell r="A3" t="str">
            <v>I can't find it</v>
          </cell>
        </row>
        <row r="4">
          <cell r="A4" t="str">
            <v>N/A</v>
          </cell>
        </row>
        <row r="5">
          <cell r="A5" t="str">
            <v>I had it, but I sent it to Cleveland on:</v>
          </cell>
        </row>
        <row r="6">
          <cell r="A6" t="str">
            <v>I had it, but I sent it to Santa Rosa on:</v>
          </cell>
        </row>
        <row r="7">
          <cell r="A7" t="str">
            <v>This was sold to:</v>
          </cell>
        </row>
      </sheetData>
      <sheetData sheetId="3"/>
      <sheetData sheetId="4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G Master 12_03"/>
      <sheetName val="wedb 2"/>
      <sheetName val="wedb"/>
      <sheetName val="changes not made"/>
      <sheetName val="scs change"/>
    </sheetNames>
    <sheetDataSet>
      <sheetData sheetId="0"/>
      <sheetData sheetId="1" refreshError="1">
        <row r="1">
          <cell r="A1" t="str">
            <v>Employee ID</v>
          </cell>
          <cell r="B1" t="str">
            <v>Name</v>
          </cell>
          <cell r="C1" t="str">
            <v>ENTITY_CD</v>
          </cell>
          <cell r="D1" t="str">
            <v>SUB_ENTITY_CD</v>
          </cell>
          <cell r="E1" t="str">
            <v>DEPARTMENT_CD</v>
          </cell>
          <cell r="F1" t="str">
            <v>WORK_FORCE_CD</v>
          </cell>
          <cell r="G1" t="str">
            <v>PROD_LINE_NR</v>
          </cell>
          <cell r="H1" t="str">
            <v>SBPRD_LINE_NR</v>
          </cell>
          <cell r="I1" t="str">
            <v>HOST_SBPRD_LINE_NR</v>
          </cell>
          <cell r="J1" t="str">
            <v>HOME_LABOR_ACCOUNT_CD</v>
          </cell>
        </row>
        <row r="2">
          <cell r="A2" t="str">
            <v>00334474</v>
          </cell>
          <cell r="B2" t="str">
            <v>Hughes, Marylou</v>
          </cell>
          <cell r="C2" t="str">
            <v>44</v>
          </cell>
          <cell r="D2" t="str">
            <v>59</v>
          </cell>
          <cell r="E2" t="str">
            <v>60L4</v>
          </cell>
          <cell r="F2" t="str">
            <v>LL</v>
          </cell>
          <cell r="G2" t="str">
            <v>00</v>
          </cell>
          <cell r="H2" t="str">
            <v>00</v>
          </cell>
          <cell r="I2" t="str">
            <v/>
          </cell>
          <cell r="J2" t="str">
            <v>6020</v>
          </cell>
        </row>
        <row r="3">
          <cell r="A3" t="str">
            <v>00284078</v>
          </cell>
          <cell r="B3" t="str">
            <v>Kohrt, Tricia Lynn</v>
          </cell>
          <cell r="C3" t="str">
            <v>42</v>
          </cell>
          <cell r="D3" t="str">
            <v>00</v>
          </cell>
          <cell r="E3" t="str">
            <v>7260</v>
          </cell>
          <cell r="F3" t="str">
            <v>00</v>
          </cell>
          <cell r="G3" t="str">
            <v>00</v>
          </cell>
          <cell r="H3" t="str">
            <v>00</v>
          </cell>
          <cell r="I3" t="str">
            <v/>
          </cell>
          <cell r="J3" t="str">
            <v>7020</v>
          </cell>
        </row>
        <row r="4">
          <cell r="A4" t="str">
            <v>00465318</v>
          </cell>
          <cell r="B4" t="str">
            <v>Ahn, Jin Yong</v>
          </cell>
          <cell r="C4" t="str">
            <v>75</v>
          </cell>
          <cell r="D4" t="str">
            <v>98</v>
          </cell>
          <cell r="E4" t="str">
            <v>65SF</v>
          </cell>
          <cell r="F4" t="str">
            <v>SF</v>
          </cell>
          <cell r="G4" t="str">
            <v>00</v>
          </cell>
          <cell r="H4" t="str">
            <v>00</v>
          </cell>
          <cell r="I4" t="str">
            <v/>
          </cell>
          <cell r="J4" t="str">
            <v>6020</v>
          </cell>
        </row>
        <row r="5">
          <cell r="A5" t="str">
            <v>00174372</v>
          </cell>
          <cell r="B5" t="str">
            <v>Chan, Annie</v>
          </cell>
          <cell r="C5" t="str">
            <v>75</v>
          </cell>
          <cell r="D5" t="str">
            <v>98</v>
          </cell>
          <cell r="E5" t="str">
            <v>65SF</v>
          </cell>
          <cell r="F5" t="str">
            <v>SF</v>
          </cell>
          <cell r="G5" t="str">
            <v>00</v>
          </cell>
          <cell r="H5" t="str">
            <v>00</v>
          </cell>
          <cell r="I5" t="str">
            <v/>
          </cell>
          <cell r="J5" t="str">
            <v>8020</v>
          </cell>
        </row>
        <row r="6">
          <cell r="A6" t="str">
            <v>00803354</v>
          </cell>
          <cell r="B6" t="str">
            <v>Kong, Hedi</v>
          </cell>
          <cell r="C6" t="str">
            <v>75</v>
          </cell>
          <cell r="D6" t="str">
            <v>98</v>
          </cell>
          <cell r="E6" t="str">
            <v>7ATG</v>
          </cell>
          <cell r="F6" t="str">
            <v>00</v>
          </cell>
          <cell r="G6" t="str">
            <v>00</v>
          </cell>
          <cell r="H6" t="str">
            <v>00</v>
          </cell>
          <cell r="I6" t="str">
            <v/>
          </cell>
          <cell r="J6" t="str">
            <v>7090</v>
          </cell>
        </row>
        <row r="7">
          <cell r="A7" t="str">
            <v>00284065</v>
          </cell>
          <cell r="B7" t="str">
            <v>Barnett, Kristen E.</v>
          </cell>
          <cell r="C7" t="str">
            <v>24</v>
          </cell>
          <cell r="D7" t="str">
            <v>01</v>
          </cell>
          <cell r="E7" t="str">
            <v>6S63</v>
          </cell>
          <cell r="F7" t="str">
            <v>51</v>
          </cell>
          <cell r="G7" t="str">
            <v>00</v>
          </cell>
          <cell r="H7" t="str">
            <v>00</v>
          </cell>
          <cell r="I7" t="str">
            <v/>
          </cell>
          <cell r="J7" t="str">
            <v>6026</v>
          </cell>
        </row>
        <row r="8">
          <cell r="A8" t="str">
            <v>00333720</v>
          </cell>
          <cell r="B8" t="str">
            <v>Biefnes, Cindy</v>
          </cell>
          <cell r="C8" t="str">
            <v>24</v>
          </cell>
          <cell r="D8" t="str">
            <v>EN</v>
          </cell>
          <cell r="E8" t="str">
            <v>65AC</v>
          </cell>
          <cell r="F8" t="str">
            <v>SF</v>
          </cell>
          <cell r="G8" t="str">
            <v>00</v>
          </cell>
          <cell r="H8" t="str">
            <v>00</v>
          </cell>
          <cell r="I8" t="str">
            <v/>
          </cell>
          <cell r="J8" t="str">
            <v>6020</v>
          </cell>
        </row>
        <row r="9">
          <cell r="A9" t="str">
            <v>00289084</v>
          </cell>
          <cell r="B9" t="str">
            <v>Bowman, Robin L</v>
          </cell>
          <cell r="C9" t="str">
            <v>24</v>
          </cell>
          <cell r="D9" t="str">
            <v>EN</v>
          </cell>
          <cell r="E9" t="str">
            <v>80AA</v>
          </cell>
          <cell r="F9" t="str">
            <v>SP</v>
          </cell>
          <cell r="G9" t="str">
            <v>00</v>
          </cell>
          <cell r="H9" t="str">
            <v>00</v>
          </cell>
          <cell r="I9" t="str">
            <v/>
          </cell>
          <cell r="J9" t="str">
            <v>8020</v>
          </cell>
        </row>
        <row r="10">
          <cell r="A10" t="str">
            <v>00802718</v>
          </cell>
          <cell r="B10" t="str">
            <v>Bravo, Julian</v>
          </cell>
          <cell r="C10" t="str">
            <v>24</v>
          </cell>
          <cell r="D10" t="str">
            <v>EN</v>
          </cell>
          <cell r="E10" t="str">
            <v>65BT</v>
          </cell>
          <cell r="F10" t="str">
            <v>SF</v>
          </cell>
          <cell r="G10" t="str">
            <v>00</v>
          </cell>
          <cell r="H10" t="str">
            <v>00</v>
          </cell>
          <cell r="I10" t="str">
            <v/>
          </cell>
          <cell r="J10" t="str">
            <v>6020</v>
          </cell>
        </row>
        <row r="11">
          <cell r="A11" t="str">
            <v>00282048</v>
          </cell>
          <cell r="B11" t="str">
            <v>Buck, Anne K</v>
          </cell>
          <cell r="C11" t="str">
            <v>24</v>
          </cell>
          <cell r="D11" t="str">
            <v>EN</v>
          </cell>
          <cell r="E11" t="str">
            <v>65BT</v>
          </cell>
          <cell r="F11" t="str">
            <v>SF</v>
          </cell>
          <cell r="G11" t="str">
            <v>00</v>
          </cell>
          <cell r="H11" t="str">
            <v>00</v>
          </cell>
          <cell r="I11" t="str">
            <v/>
          </cell>
          <cell r="J11" t="str">
            <v>6020</v>
          </cell>
        </row>
        <row r="12">
          <cell r="A12" t="str">
            <v>00552604</v>
          </cell>
          <cell r="B12" t="str">
            <v>Chen, Teresa</v>
          </cell>
          <cell r="C12" t="str">
            <v>75</v>
          </cell>
          <cell r="D12" t="str">
            <v>98</v>
          </cell>
          <cell r="E12" t="str">
            <v>65SF</v>
          </cell>
          <cell r="F12" t="str">
            <v>SF</v>
          </cell>
          <cell r="G12" t="str">
            <v>00</v>
          </cell>
          <cell r="H12" t="str">
            <v>00</v>
          </cell>
          <cell r="I12" t="str">
            <v/>
          </cell>
          <cell r="J12" t="str">
            <v>6020</v>
          </cell>
        </row>
        <row r="13">
          <cell r="A13" t="str">
            <v>00802399</v>
          </cell>
          <cell r="B13" t="str">
            <v>Cheng, Pooi Lin</v>
          </cell>
          <cell r="C13" t="str">
            <v>75</v>
          </cell>
          <cell r="D13" t="str">
            <v>98</v>
          </cell>
          <cell r="E13" t="str">
            <v>65SF</v>
          </cell>
          <cell r="F13" t="str">
            <v>SF</v>
          </cell>
          <cell r="G13" t="str">
            <v>00</v>
          </cell>
          <cell r="H13" t="str">
            <v>00</v>
          </cell>
          <cell r="I13" t="str">
            <v/>
          </cell>
          <cell r="J13" t="str">
            <v>7090</v>
          </cell>
        </row>
        <row r="14">
          <cell r="A14" t="str">
            <v>00552594</v>
          </cell>
          <cell r="B14" t="str">
            <v>Chia, Pui Lin</v>
          </cell>
          <cell r="C14" t="str">
            <v>75</v>
          </cell>
          <cell r="D14" t="str">
            <v>98</v>
          </cell>
          <cell r="E14" t="str">
            <v>65SF</v>
          </cell>
          <cell r="F14" t="str">
            <v>SF</v>
          </cell>
          <cell r="G14" t="str">
            <v>00</v>
          </cell>
          <cell r="H14" t="str">
            <v>00</v>
          </cell>
          <cell r="I14" t="str">
            <v/>
          </cell>
          <cell r="J14" t="str">
            <v>6020</v>
          </cell>
        </row>
        <row r="15">
          <cell r="A15" t="str">
            <v>00410431</v>
          </cell>
          <cell r="B15" t="str">
            <v>Clark, Susan J</v>
          </cell>
          <cell r="C15" t="str">
            <v>31</v>
          </cell>
          <cell r="D15" t="str">
            <v>AX</v>
          </cell>
          <cell r="E15" t="str">
            <v>6S63</v>
          </cell>
          <cell r="F15" t="str">
            <v>51</v>
          </cell>
          <cell r="G15" t="str">
            <v>00</v>
          </cell>
          <cell r="H15" t="str">
            <v>00</v>
          </cell>
          <cell r="I15" t="str">
            <v/>
          </cell>
          <cell r="J15" t="str">
            <v>6026</v>
          </cell>
        </row>
        <row r="16">
          <cell r="A16" t="str">
            <v>00526642</v>
          </cell>
          <cell r="B16" t="str">
            <v>Crehan, Grainne</v>
          </cell>
          <cell r="C16" t="str">
            <v>70</v>
          </cell>
          <cell r="D16" t="str">
            <v>00</v>
          </cell>
          <cell r="E16" t="str">
            <v>65AJ</v>
          </cell>
          <cell r="F16" t="str">
            <v>SF</v>
          </cell>
          <cell r="G16" t="str">
            <v>00</v>
          </cell>
          <cell r="H16" t="str">
            <v>00</v>
          </cell>
          <cell r="I16" t="str">
            <v/>
          </cell>
          <cell r="J16" t="str">
            <v>6020</v>
          </cell>
        </row>
        <row r="17">
          <cell r="A17" t="str">
            <v>00283980</v>
          </cell>
          <cell r="B17" t="str">
            <v>Crouse, Donna J</v>
          </cell>
          <cell r="C17" t="str">
            <v>24</v>
          </cell>
          <cell r="D17" t="str">
            <v>EN</v>
          </cell>
          <cell r="E17" t="str">
            <v>65AC</v>
          </cell>
          <cell r="F17" t="str">
            <v>SF</v>
          </cell>
          <cell r="G17" t="str">
            <v>00</v>
          </cell>
          <cell r="H17" t="str">
            <v>00</v>
          </cell>
          <cell r="I17" t="str">
            <v/>
          </cell>
          <cell r="J17" t="str">
            <v>6020</v>
          </cell>
        </row>
        <row r="18">
          <cell r="A18" t="str">
            <v>00332602</v>
          </cell>
          <cell r="B18" t="str">
            <v>De Berardine, Anne L.</v>
          </cell>
          <cell r="C18" t="str">
            <v>44</v>
          </cell>
          <cell r="D18" t="str">
            <v>17</v>
          </cell>
          <cell r="E18" t="str">
            <v>6S63</v>
          </cell>
          <cell r="F18" t="str">
            <v>51</v>
          </cell>
          <cell r="G18" t="str">
            <v>00</v>
          </cell>
          <cell r="H18" t="str">
            <v>00</v>
          </cell>
          <cell r="I18" t="str">
            <v/>
          </cell>
          <cell r="J18" t="str">
            <v>6026</v>
          </cell>
        </row>
        <row r="19">
          <cell r="A19" t="str">
            <v>00540124</v>
          </cell>
          <cell r="B19" t="str">
            <v>Deabriges, Blaise</v>
          </cell>
          <cell r="C19" t="str">
            <v>70</v>
          </cell>
          <cell r="D19" t="str">
            <v>00</v>
          </cell>
          <cell r="E19" t="str">
            <v>80AB</v>
          </cell>
          <cell r="F19" t="str">
            <v>SP</v>
          </cell>
          <cell r="G19" t="str">
            <v>00</v>
          </cell>
          <cell r="H19" t="str">
            <v>00</v>
          </cell>
          <cell r="I19" t="str">
            <v/>
          </cell>
          <cell r="J19" t="str">
            <v>8020</v>
          </cell>
        </row>
        <row r="20">
          <cell r="A20" t="str">
            <v>00555221</v>
          </cell>
          <cell r="B20" t="str">
            <v>Delgado, Alba</v>
          </cell>
          <cell r="C20" t="str">
            <v>70</v>
          </cell>
          <cell r="D20" t="str">
            <v>00</v>
          </cell>
          <cell r="E20" t="str">
            <v>65AJ</v>
          </cell>
          <cell r="F20" t="str">
            <v>SF</v>
          </cell>
          <cell r="G20" t="str">
            <v>00</v>
          </cell>
          <cell r="H20" t="str">
            <v>00</v>
          </cell>
          <cell r="I20" t="str">
            <v/>
          </cell>
          <cell r="J20" t="str">
            <v>6020</v>
          </cell>
        </row>
        <row r="21">
          <cell r="A21" t="str">
            <v>00283914</v>
          </cell>
          <cell r="B21" t="str">
            <v>Elliott, Christine J</v>
          </cell>
          <cell r="C21" t="str">
            <v>24</v>
          </cell>
          <cell r="D21" t="str">
            <v>EN</v>
          </cell>
          <cell r="E21" t="str">
            <v>80AA</v>
          </cell>
          <cell r="F21" t="str">
            <v>SP</v>
          </cell>
          <cell r="G21" t="str">
            <v>00</v>
          </cell>
          <cell r="H21" t="str">
            <v>00</v>
          </cell>
          <cell r="I21" t="str">
            <v/>
          </cell>
          <cell r="J21" t="str">
            <v>8020</v>
          </cell>
        </row>
        <row r="22">
          <cell r="A22" t="str">
            <v>00330443</v>
          </cell>
          <cell r="B22" t="str">
            <v>Frizzle, Jan</v>
          </cell>
          <cell r="C22" t="str">
            <v>24</v>
          </cell>
          <cell r="D22" t="str">
            <v>EN</v>
          </cell>
          <cell r="E22" t="str">
            <v>80AA</v>
          </cell>
          <cell r="F22" t="str">
            <v>SP</v>
          </cell>
          <cell r="G22" t="str">
            <v>00</v>
          </cell>
          <cell r="H22" t="str">
            <v>00</v>
          </cell>
          <cell r="I22" t="str">
            <v/>
          </cell>
          <cell r="J22" t="str">
            <v>8020</v>
          </cell>
        </row>
        <row r="23">
          <cell r="A23" t="str">
            <v>00333798</v>
          </cell>
          <cell r="B23" t="str">
            <v>Galindo-morales, Sabrina</v>
          </cell>
          <cell r="C23" t="str">
            <v>24</v>
          </cell>
          <cell r="D23" t="str">
            <v>EN</v>
          </cell>
          <cell r="E23" t="str">
            <v>65BT</v>
          </cell>
          <cell r="F23" t="str">
            <v>SF</v>
          </cell>
          <cell r="G23" t="str">
            <v>00</v>
          </cell>
          <cell r="H23" t="str">
            <v>00</v>
          </cell>
          <cell r="I23" t="str">
            <v/>
          </cell>
          <cell r="J23" t="str">
            <v>6020</v>
          </cell>
        </row>
        <row r="24">
          <cell r="A24" t="str">
            <v>00399678</v>
          </cell>
          <cell r="B24" t="str">
            <v>Hayashi, Yuka    (Hachisuga)</v>
          </cell>
          <cell r="C24" t="str">
            <v>89</v>
          </cell>
          <cell r="D24" t="str">
            <v>00</v>
          </cell>
          <cell r="E24" t="str">
            <v>7ATG</v>
          </cell>
          <cell r="F24" t="str">
            <v>00</v>
          </cell>
          <cell r="G24" t="str">
            <v>00</v>
          </cell>
          <cell r="H24" t="str">
            <v>00</v>
          </cell>
          <cell r="I24" t="str">
            <v/>
          </cell>
          <cell r="J24" t="str">
            <v>7020</v>
          </cell>
        </row>
        <row r="25">
          <cell r="A25" t="str">
            <v>00803356</v>
          </cell>
          <cell r="B25" t="str">
            <v>Heng, Japhanie</v>
          </cell>
          <cell r="C25" t="str">
            <v>75</v>
          </cell>
          <cell r="D25" t="str">
            <v>98</v>
          </cell>
          <cell r="E25" t="str">
            <v>7ATG</v>
          </cell>
          <cell r="F25" t="str">
            <v>00</v>
          </cell>
          <cell r="G25" t="str">
            <v>00</v>
          </cell>
          <cell r="H25" t="str">
            <v>00</v>
          </cell>
          <cell r="I25" t="str">
            <v/>
          </cell>
          <cell r="J25" t="str">
            <v>7090</v>
          </cell>
        </row>
        <row r="26">
          <cell r="A26" t="str">
            <v>00287008</v>
          </cell>
          <cell r="B26" t="str">
            <v>Hoglund, Carol   A.</v>
          </cell>
          <cell r="C26" t="str">
            <v>24</v>
          </cell>
          <cell r="D26" t="str">
            <v>EN</v>
          </cell>
          <cell r="E26" t="str">
            <v>65AC</v>
          </cell>
          <cell r="F26" t="str">
            <v>SF</v>
          </cell>
          <cell r="G26" t="str">
            <v>00</v>
          </cell>
          <cell r="H26" t="str">
            <v>00</v>
          </cell>
          <cell r="I26" t="str">
            <v/>
          </cell>
          <cell r="J26" t="str">
            <v>6020</v>
          </cell>
        </row>
        <row r="27">
          <cell r="A27" t="str">
            <v>00113730</v>
          </cell>
          <cell r="B27" t="str">
            <v>Maehrlein, Simon</v>
          </cell>
          <cell r="C27" t="str">
            <v>70</v>
          </cell>
          <cell r="D27" t="str">
            <v>00</v>
          </cell>
          <cell r="E27" t="str">
            <v>702A</v>
          </cell>
          <cell r="F27" t="str">
            <v>LL</v>
          </cell>
          <cell r="G27" t="str">
            <v>00</v>
          </cell>
          <cell r="H27" t="str">
            <v>00</v>
          </cell>
          <cell r="I27" t="str">
            <v/>
          </cell>
          <cell r="J27" t="str">
            <v>7020</v>
          </cell>
        </row>
        <row r="28">
          <cell r="A28" t="str">
            <v>00842065</v>
          </cell>
          <cell r="B28" t="str">
            <v>Morita , Hazuki (Ishikawa)</v>
          </cell>
          <cell r="C28" t="str">
            <v>89</v>
          </cell>
          <cell r="D28" t="str">
            <v>00</v>
          </cell>
          <cell r="E28" t="str">
            <v>7ATG</v>
          </cell>
          <cell r="F28" t="str">
            <v>00</v>
          </cell>
          <cell r="G28" t="str">
            <v>00</v>
          </cell>
          <cell r="H28" t="str">
            <v>00</v>
          </cell>
          <cell r="I28" t="str">
            <v/>
          </cell>
          <cell r="J28" t="str">
            <v>7020</v>
          </cell>
        </row>
        <row r="29">
          <cell r="A29" t="str">
            <v>00333941</v>
          </cell>
          <cell r="B29" t="str">
            <v>Jimenez, Gloria R</v>
          </cell>
          <cell r="C29" t="str">
            <v>24</v>
          </cell>
          <cell r="D29" t="str">
            <v>EN</v>
          </cell>
          <cell r="E29" t="str">
            <v>80AA</v>
          </cell>
          <cell r="F29" t="str">
            <v>SP</v>
          </cell>
          <cell r="G29" t="str">
            <v>00</v>
          </cell>
          <cell r="H29" t="str">
            <v>00</v>
          </cell>
          <cell r="I29" t="str">
            <v/>
          </cell>
          <cell r="J29" t="str">
            <v>8020</v>
          </cell>
        </row>
        <row r="30">
          <cell r="A30" t="str">
            <v>00802954</v>
          </cell>
          <cell r="B30" t="str">
            <v>Johnson, Catherine</v>
          </cell>
          <cell r="C30" t="str">
            <v>24</v>
          </cell>
          <cell r="D30" t="str">
            <v>EN</v>
          </cell>
          <cell r="E30" t="str">
            <v>65AC</v>
          </cell>
          <cell r="F30" t="str">
            <v>SF</v>
          </cell>
          <cell r="G30" t="str">
            <v>00</v>
          </cell>
          <cell r="H30" t="str">
            <v>00</v>
          </cell>
          <cell r="I30" t="str">
            <v/>
          </cell>
          <cell r="J30" t="str">
            <v>6020</v>
          </cell>
        </row>
        <row r="31">
          <cell r="A31" t="str">
            <v>00574798</v>
          </cell>
          <cell r="B31" t="str">
            <v>Josefski, Ralf</v>
          </cell>
          <cell r="C31" t="str">
            <v>70</v>
          </cell>
          <cell r="D31" t="str">
            <v>00</v>
          </cell>
          <cell r="E31" t="str">
            <v>65AJ</v>
          </cell>
          <cell r="F31" t="str">
            <v>SF</v>
          </cell>
          <cell r="G31" t="str">
            <v>00</v>
          </cell>
          <cell r="H31" t="str">
            <v>00</v>
          </cell>
          <cell r="I31" t="str">
            <v/>
          </cell>
          <cell r="J31" t="str">
            <v>6020</v>
          </cell>
        </row>
        <row r="32">
          <cell r="A32" t="str">
            <v>00856350</v>
          </cell>
          <cell r="B32" t="str">
            <v>Kang, Kyung-jin</v>
          </cell>
          <cell r="C32" t="str">
            <v>75</v>
          </cell>
          <cell r="D32" t="str">
            <v>98</v>
          </cell>
          <cell r="E32" t="str">
            <v>80SP</v>
          </cell>
          <cell r="F32" t="str">
            <v>SP</v>
          </cell>
          <cell r="G32" t="str">
            <v>00</v>
          </cell>
          <cell r="H32" t="str">
            <v>00</v>
          </cell>
          <cell r="I32" t="str">
            <v/>
          </cell>
          <cell r="J32" t="str">
            <v>8020</v>
          </cell>
        </row>
        <row r="33">
          <cell r="A33" t="str">
            <v>00906995</v>
          </cell>
          <cell r="B33" t="str">
            <v>Khouja, Ryan</v>
          </cell>
          <cell r="C33" t="str">
            <v>70</v>
          </cell>
          <cell r="D33" t="str">
            <v>00</v>
          </cell>
          <cell r="E33" t="str">
            <v>65AJ</v>
          </cell>
          <cell r="F33" t="str">
            <v>SF</v>
          </cell>
          <cell r="G33" t="str">
            <v>00</v>
          </cell>
          <cell r="H33" t="str">
            <v>00</v>
          </cell>
          <cell r="I33" t="str">
            <v/>
          </cell>
          <cell r="J33" t="str">
            <v>6020</v>
          </cell>
        </row>
        <row r="34">
          <cell r="A34" t="str">
            <v>00802730</v>
          </cell>
          <cell r="B34" t="str">
            <v>Kilkenny, Nancy</v>
          </cell>
          <cell r="C34" t="str">
            <v>24</v>
          </cell>
          <cell r="D34" t="str">
            <v>EN</v>
          </cell>
          <cell r="E34" t="str">
            <v>65AC</v>
          </cell>
          <cell r="F34" t="str">
            <v>SF</v>
          </cell>
          <cell r="G34" t="str">
            <v>00</v>
          </cell>
          <cell r="H34" t="str">
            <v>00</v>
          </cell>
          <cell r="I34" t="str">
            <v/>
          </cell>
          <cell r="J34" t="str">
            <v>6020</v>
          </cell>
        </row>
        <row r="35">
          <cell r="A35" t="str">
            <v>00574795</v>
          </cell>
          <cell r="B35" t="str">
            <v>Kittelsen, Anja</v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00285184</v>
          </cell>
          <cell r="B36" t="str">
            <v>Krause, Susan</v>
          </cell>
          <cell r="C36" t="str">
            <v>24</v>
          </cell>
          <cell r="D36" t="str">
            <v>EN</v>
          </cell>
          <cell r="E36" t="str">
            <v>65AC</v>
          </cell>
          <cell r="F36" t="str">
            <v>SF</v>
          </cell>
          <cell r="G36" t="str">
            <v>00</v>
          </cell>
          <cell r="H36" t="str">
            <v>00</v>
          </cell>
          <cell r="I36" t="str">
            <v/>
          </cell>
          <cell r="J36" t="str">
            <v>6020</v>
          </cell>
        </row>
        <row r="37">
          <cell r="A37" t="str">
            <v>00395181</v>
          </cell>
          <cell r="B37" t="str">
            <v>Kumasegawa, Masaki</v>
          </cell>
          <cell r="C37" t="str">
            <v>89</v>
          </cell>
          <cell r="D37" t="str">
            <v>00</v>
          </cell>
          <cell r="E37" t="str">
            <v>7ATG</v>
          </cell>
          <cell r="F37" t="str">
            <v>00</v>
          </cell>
          <cell r="G37" t="str">
            <v>00</v>
          </cell>
          <cell r="H37" t="str">
            <v>00</v>
          </cell>
          <cell r="I37" t="str">
            <v/>
          </cell>
          <cell r="J37" t="str">
            <v>7020</v>
          </cell>
        </row>
        <row r="38">
          <cell r="A38" t="str">
            <v>00554712</v>
          </cell>
          <cell r="B38" t="str">
            <v>La Manna, Elena</v>
          </cell>
          <cell r="C38" t="str">
            <v>70</v>
          </cell>
          <cell r="D38" t="str">
            <v>00</v>
          </cell>
          <cell r="E38" t="str">
            <v>65AC</v>
          </cell>
          <cell r="F38" t="str">
            <v>SF</v>
          </cell>
          <cell r="G38" t="str">
            <v>00</v>
          </cell>
          <cell r="H38" t="str">
            <v>00</v>
          </cell>
          <cell r="I38" t="str">
            <v/>
          </cell>
          <cell r="J38" t="str">
            <v>6020</v>
          </cell>
        </row>
        <row r="39">
          <cell r="A39" t="str">
            <v>00333085</v>
          </cell>
          <cell r="B39" t="str">
            <v>Lane, Nicole</v>
          </cell>
          <cell r="C39" t="str">
            <v>24</v>
          </cell>
          <cell r="D39" t="str">
            <v>EN</v>
          </cell>
          <cell r="E39" t="str">
            <v>65AC</v>
          </cell>
          <cell r="F39" t="str">
            <v>SF</v>
          </cell>
          <cell r="G39" t="str">
            <v>00</v>
          </cell>
          <cell r="H39" t="str">
            <v>00</v>
          </cell>
          <cell r="I39" t="str">
            <v/>
          </cell>
          <cell r="J39" t="str">
            <v>6020</v>
          </cell>
        </row>
        <row r="40">
          <cell r="A40" t="str">
            <v>00546858</v>
          </cell>
          <cell r="B40" t="str">
            <v>Lau, Pei Ling</v>
          </cell>
          <cell r="C40" t="str">
            <v>75</v>
          </cell>
          <cell r="D40" t="str">
            <v>98</v>
          </cell>
          <cell r="E40" t="str">
            <v>65SF</v>
          </cell>
          <cell r="F40" t="str">
            <v>SF</v>
          </cell>
          <cell r="G40" t="str">
            <v>00</v>
          </cell>
          <cell r="H40" t="str">
            <v>00</v>
          </cell>
          <cell r="I40" t="str">
            <v/>
          </cell>
          <cell r="J40" t="str">
            <v>6020</v>
          </cell>
        </row>
        <row r="41">
          <cell r="A41" t="str">
            <v>00856354</v>
          </cell>
          <cell r="B41" t="str">
            <v>Lee, Show Boon</v>
          </cell>
          <cell r="C41" t="str">
            <v>75</v>
          </cell>
          <cell r="D41" t="str">
            <v>98</v>
          </cell>
          <cell r="E41" t="str">
            <v>80SP</v>
          </cell>
          <cell r="F41" t="str">
            <v>SP</v>
          </cell>
          <cell r="G41" t="str">
            <v>00</v>
          </cell>
          <cell r="H41" t="str">
            <v>00</v>
          </cell>
          <cell r="I41" t="str">
            <v/>
          </cell>
          <cell r="J41" t="str">
            <v>8020</v>
          </cell>
        </row>
        <row r="42">
          <cell r="A42" t="str">
            <v>00856387</v>
          </cell>
          <cell r="B42" t="str">
            <v>Leong, Y C</v>
          </cell>
          <cell r="C42" t="str">
            <v>75</v>
          </cell>
          <cell r="D42" t="str">
            <v>98</v>
          </cell>
          <cell r="E42" t="str">
            <v>65SF</v>
          </cell>
          <cell r="F42" t="str">
            <v>SF</v>
          </cell>
          <cell r="G42" t="str">
            <v>00</v>
          </cell>
          <cell r="H42" t="str">
            <v>00</v>
          </cell>
          <cell r="I42" t="str">
            <v/>
          </cell>
          <cell r="J42" t="str">
            <v>6020</v>
          </cell>
        </row>
        <row r="43">
          <cell r="A43" t="str">
            <v>00802123</v>
          </cell>
          <cell r="B43" t="str">
            <v>Liew, Angela</v>
          </cell>
          <cell r="C43" t="str">
            <v>75</v>
          </cell>
          <cell r="D43" t="str">
            <v>98</v>
          </cell>
          <cell r="E43" t="str">
            <v>80SP</v>
          </cell>
          <cell r="F43" t="str">
            <v>SP</v>
          </cell>
          <cell r="G43" t="str">
            <v>00</v>
          </cell>
          <cell r="H43" t="str">
            <v>00</v>
          </cell>
          <cell r="I43" t="str">
            <v/>
          </cell>
          <cell r="J43" t="str">
            <v>8020</v>
          </cell>
        </row>
        <row r="44">
          <cell r="A44" t="str">
            <v>00552732</v>
          </cell>
          <cell r="B44" t="str">
            <v>Lim, Lawrence</v>
          </cell>
          <cell r="C44" t="str">
            <v>75</v>
          </cell>
          <cell r="D44" t="str">
            <v>98</v>
          </cell>
          <cell r="E44" t="str">
            <v>65SF</v>
          </cell>
          <cell r="F44" t="str">
            <v>SF</v>
          </cell>
          <cell r="G44" t="str">
            <v>00</v>
          </cell>
          <cell r="H44" t="str">
            <v>00</v>
          </cell>
          <cell r="I44" t="str">
            <v/>
          </cell>
          <cell r="J44" t="str">
            <v>6020</v>
          </cell>
        </row>
        <row r="45">
          <cell r="A45" t="str">
            <v>00503459</v>
          </cell>
          <cell r="B45" t="str">
            <v>Lim, Sabrina</v>
          </cell>
          <cell r="C45" t="str">
            <v>75</v>
          </cell>
          <cell r="D45" t="str">
            <v>98</v>
          </cell>
          <cell r="E45" t="str">
            <v>80SP</v>
          </cell>
          <cell r="F45" t="str">
            <v>SP</v>
          </cell>
          <cell r="G45" t="str">
            <v>00</v>
          </cell>
          <cell r="H45" t="str">
            <v>00</v>
          </cell>
          <cell r="I45" t="str">
            <v/>
          </cell>
          <cell r="J45" t="str">
            <v>8020</v>
          </cell>
        </row>
        <row r="46">
          <cell r="A46" t="str">
            <v>00803355</v>
          </cell>
          <cell r="B46" t="str">
            <v>Lim, Wendy</v>
          </cell>
          <cell r="C46" t="str">
            <v>75</v>
          </cell>
          <cell r="D46" t="str">
            <v>98</v>
          </cell>
          <cell r="E46" t="str">
            <v>7ATG</v>
          </cell>
          <cell r="F46" t="str">
            <v>00</v>
          </cell>
          <cell r="G46" t="str">
            <v>00</v>
          </cell>
          <cell r="H46" t="str">
            <v>00</v>
          </cell>
          <cell r="I46" t="str">
            <v/>
          </cell>
          <cell r="J46" t="str">
            <v>7090</v>
          </cell>
        </row>
        <row r="47">
          <cell r="A47" t="str">
            <v>00574754</v>
          </cell>
          <cell r="B47" t="str">
            <v>Lindblom, Petri</v>
          </cell>
          <cell r="C47" t="str">
            <v>70</v>
          </cell>
          <cell r="D47" t="str">
            <v>00</v>
          </cell>
          <cell r="E47" t="str">
            <v>65AJ</v>
          </cell>
          <cell r="F47" t="str">
            <v>SF</v>
          </cell>
          <cell r="G47" t="str">
            <v>00</v>
          </cell>
          <cell r="H47" t="str">
            <v>00</v>
          </cell>
          <cell r="I47" t="str">
            <v/>
          </cell>
          <cell r="J47" t="str">
            <v>6020</v>
          </cell>
        </row>
        <row r="48">
          <cell r="A48" t="str">
            <v>00558818</v>
          </cell>
          <cell r="B48" t="str">
            <v>Lizdas, Angela</v>
          </cell>
          <cell r="C48" t="str">
            <v>24</v>
          </cell>
          <cell r="D48" t="str">
            <v>EN</v>
          </cell>
          <cell r="E48" t="str">
            <v>65AC</v>
          </cell>
          <cell r="F48" t="str">
            <v>SF</v>
          </cell>
          <cell r="G48" t="str">
            <v>00</v>
          </cell>
          <cell r="H48" t="str">
            <v>00</v>
          </cell>
          <cell r="I48" t="str">
            <v/>
          </cell>
          <cell r="J48" t="str">
            <v>6020</v>
          </cell>
        </row>
        <row r="49">
          <cell r="A49" t="str">
            <v>00574624</v>
          </cell>
          <cell r="B49" t="str">
            <v>Mamelli, Claudia Mameli</v>
          </cell>
          <cell r="C49" t="str">
            <v>70</v>
          </cell>
          <cell r="D49" t="str">
            <v>00</v>
          </cell>
          <cell r="E49" t="str">
            <v>65AJ</v>
          </cell>
          <cell r="F49" t="str">
            <v>SF</v>
          </cell>
          <cell r="G49" t="str">
            <v>00</v>
          </cell>
          <cell r="H49" t="str">
            <v>00</v>
          </cell>
          <cell r="I49" t="str">
            <v/>
          </cell>
          <cell r="J49" t="str">
            <v>6020</v>
          </cell>
        </row>
        <row r="50">
          <cell r="A50" t="str">
            <v>00241047</v>
          </cell>
          <cell r="B50" t="str">
            <v>Messenger, Mike</v>
          </cell>
          <cell r="C50" t="str">
            <v>24</v>
          </cell>
          <cell r="D50" t="str">
            <v>EN</v>
          </cell>
          <cell r="E50" t="str">
            <v>65AC</v>
          </cell>
          <cell r="F50" t="str">
            <v>SF</v>
          </cell>
          <cell r="G50" t="str">
            <v>00</v>
          </cell>
          <cell r="H50" t="str">
            <v>00</v>
          </cell>
          <cell r="I50" t="str">
            <v/>
          </cell>
          <cell r="J50" t="str">
            <v>6020</v>
          </cell>
        </row>
        <row r="51">
          <cell r="A51" t="str">
            <v>00201777</v>
          </cell>
          <cell r="B51" t="str">
            <v>Moirano, Karen J</v>
          </cell>
          <cell r="C51" t="str">
            <v>24</v>
          </cell>
          <cell r="D51" t="str">
            <v>29</v>
          </cell>
          <cell r="E51" t="str">
            <v>6S63</v>
          </cell>
          <cell r="F51" t="str">
            <v>51</v>
          </cell>
          <cell r="G51" t="str">
            <v>00</v>
          </cell>
          <cell r="H51" t="str">
            <v>00</v>
          </cell>
          <cell r="I51" t="str">
            <v/>
          </cell>
          <cell r="J51" t="str">
            <v>6026</v>
          </cell>
        </row>
        <row r="52">
          <cell r="A52" t="str">
            <v>00802389</v>
          </cell>
          <cell r="B52" t="str">
            <v>Ng, Catherine</v>
          </cell>
          <cell r="C52" t="str">
            <v>75</v>
          </cell>
          <cell r="D52" t="str">
            <v>98</v>
          </cell>
          <cell r="E52" t="str">
            <v>65SF</v>
          </cell>
          <cell r="F52" t="str">
            <v>SF</v>
          </cell>
          <cell r="G52" t="str">
            <v>00</v>
          </cell>
          <cell r="H52" t="str">
            <v>00</v>
          </cell>
          <cell r="I52" t="str">
            <v/>
          </cell>
          <cell r="J52" t="str">
            <v>7090</v>
          </cell>
        </row>
        <row r="53">
          <cell r="A53" t="str">
            <v>00552511</v>
          </cell>
          <cell r="B53" t="str">
            <v>Ng, Wee Feng</v>
          </cell>
          <cell r="C53" t="str">
            <v>75</v>
          </cell>
          <cell r="D53" t="str">
            <v>98</v>
          </cell>
          <cell r="E53" t="str">
            <v>80SP</v>
          </cell>
          <cell r="F53" t="str">
            <v>SP</v>
          </cell>
          <cell r="G53" t="str">
            <v>00</v>
          </cell>
          <cell r="H53" t="str">
            <v>00</v>
          </cell>
          <cell r="I53" t="str">
            <v/>
          </cell>
          <cell r="J53" t="str">
            <v>8020</v>
          </cell>
        </row>
        <row r="54">
          <cell r="A54" t="str">
            <v>00519258</v>
          </cell>
          <cell r="B54" t="str">
            <v>Ninvoraskul, Ninvoraskul</v>
          </cell>
          <cell r="C54" t="str">
            <v>75</v>
          </cell>
          <cell r="D54" t="str">
            <v>98</v>
          </cell>
          <cell r="E54" t="str">
            <v>80SP</v>
          </cell>
          <cell r="F54" t="str">
            <v>SP</v>
          </cell>
          <cell r="G54" t="str">
            <v>00</v>
          </cell>
          <cell r="H54" t="str">
            <v>00</v>
          </cell>
          <cell r="I54" t="str">
            <v/>
          </cell>
          <cell r="J54" t="str">
            <v>8020</v>
          </cell>
        </row>
        <row r="55">
          <cell r="A55" t="str">
            <v>00392142</v>
          </cell>
          <cell r="B55" t="str">
            <v>Obinata, Chinami</v>
          </cell>
          <cell r="C55" t="str">
            <v>89</v>
          </cell>
          <cell r="D55" t="str">
            <v>00</v>
          </cell>
          <cell r="E55" t="str">
            <v>7ATG</v>
          </cell>
          <cell r="F55" t="str">
            <v>00</v>
          </cell>
          <cell r="G55" t="str">
            <v>00</v>
          </cell>
          <cell r="H55" t="str">
            <v>00</v>
          </cell>
          <cell r="I55" t="str">
            <v/>
          </cell>
          <cell r="J55" t="str">
            <v>7020</v>
          </cell>
        </row>
        <row r="56">
          <cell r="A56" t="str">
            <v>00283907</v>
          </cell>
          <cell r="B56" t="str">
            <v>Parker, Jay</v>
          </cell>
          <cell r="C56" t="str">
            <v>24</v>
          </cell>
          <cell r="D56" t="str">
            <v>13</v>
          </cell>
          <cell r="E56" t="str">
            <v>6S61</v>
          </cell>
          <cell r="F56" t="str">
            <v>51</v>
          </cell>
          <cell r="G56" t="str">
            <v>00</v>
          </cell>
          <cell r="H56" t="str">
            <v>00</v>
          </cell>
          <cell r="I56" t="str">
            <v/>
          </cell>
          <cell r="J56" t="str">
            <v>6026</v>
          </cell>
        </row>
        <row r="57">
          <cell r="A57" t="str">
            <v>00571481</v>
          </cell>
          <cell r="B57" t="str">
            <v>Parker, Wesley</v>
          </cell>
          <cell r="C57" t="str">
            <v>24</v>
          </cell>
          <cell r="D57" t="str">
            <v>13</v>
          </cell>
          <cell r="E57" t="str">
            <v>6S63</v>
          </cell>
          <cell r="F57" t="str">
            <v>51</v>
          </cell>
          <cell r="G57" t="str">
            <v>00</v>
          </cell>
          <cell r="H57" t="str">
            <v>00</v>
          </cell>
          <cell r="I57" t="str">
            <v/>
          </cell>
          <cell r="J57" t="str">
            <v>6026</v>
          </cell>
        </row>
        <row r="58">
          <cell r="A58" t="str">
            <v>00284277</v>
          </cell>
          <cell r="B58" t="str">
            <v>Phillips, Kelley</v>
          </cell>
          <cell r="C58" t="str">
            <v>24</v>
          </cell>
          <cell r="D58" t="str">
            <v>EN</v>
          </cell>
          <cell r="E58" t="str">
            <v>65AC</v>
          </cell>
          <cell r="F58" t="str">
            <v>SF</v>
          </cell>
          <cell r="G58" t="str">
            <v>00</v>
          </cell>
          <cell r="H58" t="str">
            <v>00</v>
          </cell>
          <cell r="I58" t="str">
            <v/>
          </cell>
          <cell r="J58" t="str">
            <v>6020</v>
          </cell>
        </row>
        <row r="59">
          <cell r="A59" t="str">
            <v>00546645</v>
          </cell>
          <cell r="B59" t="str">
            <v>Phua, Wee Li</v>
          </cell>
          <cell r="C59" t="str">
            <v>75</v>
          </cell>
          <cell r="D59" t="str">
            <v>98</v>
          </cell>
          <cell r="E59" t="str">
            <v>65SF</v>
          </cell>
          <cell r="F59" t="str">
            <v>SF</v>
          </cell>
          <cell r="G59" t="str">
            <v>00</v>
          </cell>
          <cell r="H59" t="str">
            <v>00</v>
          </cell>
          <cell r="I59" t="str">
            <v/>
          </cell>
          <cell r="J59" t="str">
            <v>6020</v>
          </cell>
        </row>
        <row r="60">
          <cell r="A60" t="str">
            <v>00803205</v>
          </cell>
          <cell r="B60" t="str">
            <v>Pot, Valentijn</v>
          </cell>
          <cell r="C60" t="str">
            <v>70</v>
          </cell>
          <cell r="D60" t="str">
            <v>00</v>
          </cell>
          <cell r="E60" t="str">
            <v>65AC</v>
          </cell>
          <cell r="F60" t="str">
            <v>SF</v>
          </cell>
          <cell r="G60" t="str">
            <v>00</v>
          </cell>
          <cell r="H60" t="str">
            <v>00</v>
          </cell>
          <cell r="I60" t="str">
            <v/>
          </cell>
          <cell r="J60" t="str">
            <v>6020</v>
          </cell>
        </row>
        <row r="61">
          <cell r="A61" t="str">
            <v>00856258</v>
          </cell>
          <cell r="B61" t="str">
            <v>Quek, Lynette</v>
          </cell>
          <cell r="C61" t="str">
            <v>75</v>
          </cell>
          <cell r="D61" t="str">
            <v>98</v>
          </cell>
          <cell r="E61" t="str">
            <v>80SP</v>
          </cell>
          <cell r="F61" t="str">
            <v>SP</v>
          </cell>
          <cell r="G61" t="str">
            <v>00</v>
          </cell>
          <cell r="H61" t="str">
            <v>00</v>
          </cell>
          <cell r="I61" t="str">
            <v/>
          </cell>
          <cell r="J61" t="str">
            <v>8020</v>
          </cell>
        </row>
        <row r="62">
          <cell r="A62" t="str">
            <v>00551457</v>
          </cell>
          <cell r="B62" t="str">
            <v>Rider, Debbie S.</v>
          </cell>
          <cell r="C62" t="str">
            <v>24</v>
          </cell>
          <cell r="D62" t="str">
            <v>EN</v>
          </cell>
          <cell r="E62" t="str">
            <v>80AE</v>
          </cell>
          <cell r="F62" t="str">
            <v>SP</v>
          </cell>
          <cell r="G62" t="str">
            <v>00</v>
          </cell>
          <cell r="H62" t="str">
            <v>00</v>
          </cell>
          <cell r="I62" t="str">
            <v/>
          </cell>
          <cell r="J62" t="str">
            <v>8020</v>
          </cell>
        </row>
        <row r="63">
          <cell r="A63" t="str">
            <v>00285234</v>
          </cell>
          <cell r="B63" t="str">
            <v>Roper, Anita</v>
          </cell>
          <cell r="C63" t="str">
            <v>24</v>
          </cell>
          <cell r="D63" t="str">
            <v>EN</v>
          </cell>
          <cell r="E63" t="str">
            <v>60TP</v>
          </cell>
          <cell r="F63" t="str">
            <v>LL</v>
          </cell>
          <cell r="G63" t="str">
            <v>00</v>
          </cell>
          <cell r="H63" t="str">
            <v>00</v>
          </cell>
          <cell r="I63" t="str">
            <v/>
          </cell>
          <cell r="J63" t="str">
            <v>6020</v>
          </cell>
        </row>
        <row r="64">
          <cell r="A64" t="str">
            <v>00333022</v>
          </cell>
          <cell r="B64" t="str">
            <v>Rosas, Willie</v>
          </cell>
          <cell r="C64" t="str">
            <v>24</v>
          </cell>
          <cell r="D64" t="str">
            <v>EN</v>
          </cell>
          <cell r="E64" t="str">
            <v>80AA</v>
          </cell>
          <cell r="F64" t="str">
            <v>SP</v>
          </cell>
          <cell r="G64" t="str">
            <v>00</v>
          </cell>
          <cell r="H64" t="str">
            <v>00</v>
          </cell>
          <cell r="I64" t="str">
            <v/>
          </cell>
          <cell r="J64" t="str">
            <v>8020</v>
          </cell>
        </row>
        <row r="65">
          <cell r="A65" t="str">
            <v>00394614</v>
          </cell>
          <cell r="B65" t="str">
            <v>Sawa, Chihiro</v>
          </cell>
          <cell r="C65" t="str">
            <v>89</v>
          </cell>
          <cell r="D65" t="str">
            <v>00</v>
          </cell>
          <cell r="E65" t="str">
            <v>7ATG</v>
          </cell>
          <cell r="F65" t="str">
            <v>00</v>
          </cell>
          <cell r="G65" t="str">
            <v>00</v>
          </cell>
          <cell r="H65" t="str">
            <v>00</v>
          </cell>
          <cell r="I65" t="str">
            <v/>
          </cell>
          <cell r="J65" t="str">
            <v>7020</v>
          </cell>
        </row>
        <row r="66">
          <cell r="A66" t="str">
            <v>00249932</v>
          </cell>
          <cell r="B66" t="str">
            <v>Sheehan, Nohemi</v>
          </cell>
          <cell r="C66" t="str">
            <v>24</v>
          </cell>
          <cell r="D66" t="str">
            <v>EN</v>
          </cell>
          <cell r="E66" t="str">
            <v>65BT</v>
          </cell>
          <cell r="F66" t="str">
            <v>SF</v>
          </cell>
          <cell r="G66" t="str">
            <v>00</v>
          </cell>
          <cell r="H66" t="str">
            <v>00</v>
          </cell>
          <cell r="I66" t="str">
            <v/>
          </cell>
          <cell r="J66" t="str">
            <v>6020</v>
          </cell>
        </row>
        <row r="67">
          <cell r="A67" t="str">
            <v>00569946</v>
          </cell>
          <cell r="B67" t="str">
            <v>Kutz, Claudia</v>
          </cell>
          <cell r="C67" t="str">
            <v>24</v>
          </cell>
          <cell r="D67" t="str">
            <v>EN</v>
          </cell>
          <cell r="E67" t="str">
            <v>65BT</v>
          </cell>
          <cell r="F67" t="str">
            <v>SF</v>
          </cell>
          <cell r="G67" t="str">
            <v>00</v>
          </cell>
          <cell r="H67" t="str">
            <v>00</v>
          </cell>
          <cell r="I67" t="str">
            <v/>
          </cell>
          <cell r="J67" t="str">
            <v>6020</v>
          </cell>
        </row>
        <row r="68">
          <cell r="A68" t="str">
            <v>00301835</v>
          </cell>
          <cell r="B68" t="str">
            <v>Smith, Theresa L</v>
          </cell>
          <cell r="C68" t="str">
            <v>24</v>
          </cell>
          <cell r="D68" t="str">
            <v>EN</v>
          </cell>
          <cell r="E68" t="str">
            <v>65AC</v>
          </cell>
          <cell r="F68" t="str">
            <v>SF</v>
          </cell>
          <cell r="G68" t="str">
            <v>00</v>
          </cell>
          <cell r="H68" t="str">
            <v>00</v>
          </cell>
          <cell r="I68" t="str">
            <v/>
          </cell>
          <cell r="J68" t="str">
            <v>6020</v>
          </cell>
        </row>
        <row r="69">
          <cell r="A69" t="str">
            <v>00398469</v>
          </cell>
          <cell r="B69" t="str">
            <v>Someya, Wakako</v>
          </cell>
          <cell r="C69" t="str">
            <v>89</v>
          </cell>
          <cell r="D69" t="str">
            <v>00</v>
          </cell>
          <cell r="E69" t="str">
            <v>7ATG</v>
          </cell>
          <cell r="F69" t="str">
            <v>00</v>
          </cell>
          <cell r="G69" t="str">
            <v>00</v>
          </cell>
          <cell r="H69" t="str">
            <v>00</v>
          </cell>
          <cell r="I69" t="str">
            <v/>
          </cell>
          <cell r="J69" t="str">
            <v>7020</v>
          </cell>
        </row>
        <row r="70">
          <cell r="A70" t="str">
            <v>00023853</v>
          </cell>
          <cell r="B70" t="str">
            <v>Starr, Holly A.</v>
          </cell>
          <cell r="C70" t="str">
            <v>31</v>
          </cell>
          <cell r="D70" t="str">
            <v>AX</v>
          </cell>
          <cell r="E70" t="str">
            <v>6S63</v>
          </cell>
          <cell r="F70" t="str">
            <v>51</v>
          </cell>
          <cell r="G70" t="str">
            <v>00</v>
          </cell>
          <cell r="H70" t="str">
            <v>00</v>
          </cell>
          <cell r="I70" t="str">
            <v/>
          </cell>
          <cell r="J70" t="str">
            <v>6026</v>
          </cell>
        </row>
        <row r="71">
          <cell r="A71" t="str">
            <v>00250029</v>
          </cell>
          <cell r="B71" t="str">
            <v>Stevens, Erin</v>
          </cell>
          <cell r="C71" t="str">
            <v>24</v>
          </cell>
          <cell r="D71" t="str">
            <v>EN</v>
          </cell>
          <cell r="E71" t="str">
            <v>65AC</v>
          </cell>
          <cell r="F71" t="str">
            <v>SF</v>
          </cell>
          <cell r="G71" t="str">
            <v>00</v>
          </cell>
          <cell r="H71" t="str">
            <v>00</v>
          </cell>
          <cell r="I71" t="str">
            <v/>
          </cell>
          <cell r="J71" t="str">
            <v>6020</v>
          </cell>
        </row>
        <row r="72">
          <cell r="A72" t="str">
            <v>00399667</v>
          </cell>
          <cell r="B72" t="str">
            <v>Tanaka, Tomo</v>
          </cell>
          <cell r="C72" t="str">
            <v>89</v>
          </cell>
          <cell r="D72" t="str">
            <v>00</v>
          </cell>
          <cell r="E72" t="str">
            <v>7ATG</v>
          </cell>
          <cell r="F72" t="str">
            <v>00</v>
          </cell>
          <cell r="G72" t="str">
            <v>00</v>
          </cell>
          <cell r="H72" t="str">
            <v>00</v>
          </cell>
          <cell r="I72" t="str">
            <v/>
          </cell>
          <cell r="J72" t="str">
            <v>7020</v>
          </cell>
        </row>
        <row r="73">
          <cell r="A73" t="str">
            <v>00250226</v>
          </cell>
          <cell r="B73" t="str">
            <v>Tanner, Cindy</v>
          </cell>
          <cell r="C73" t="str">
            <v>24</v>
          </cell>
          <cell r="D73" t="str">
            <v>EN</v>
          </cell>
          <cell r="E73" t="str">
            <v>60TP</v>
          </cell>
          <cell r="F73" t="str">
            <v>LL</v>
          </cell>
          <cell r="G73" t="str">
            <v>00</v>
          </cell>
          <cell r="H73" t="str">
            <v>00</v>
          </cell>
          <cell r="I73" t="str">
            <v/>
          </cell>
          <cell r="J73" t="str">
            <v>6020</v>
          </cell>
        </row>
        <row r="74">
          <cell r="A74" t="str">
            <v>00399124</v>
          </cell>
          <cell r="B74" t="str">
            <v>Yoshino, Asako</v>
          </cell>
          <cell r="C74" t="str">
            <v>89</v>
          </cell>
          <cell r="D74" t="str">
            <v>00</v>
          </cell>
          <cell r="E74" t="str">
            <v>7ATG</v>
          </cell>
          <cell r="F74" t="str">
            <v>00</v>
          </cell>
          <cell r="G74" t="str">
            <v>00</v>
          </cell>
          <cell r="H74" t="str">
            <v>00</v>
          </cell>
          <cell r="I74" t="str">
            <v/>
          </cell>
          <cell r="J74" t="str">
            <v>7020</v>
          </cell>
        </row>
        <row r="75">
          <cell r="A75" t="str">
            <v>00803504</v>
          </cell>
          <cell r="B75" t="str">
            <v>Teo, Binnie</v>
          </cell>
          <cell r="C75" t="str">
            <v>75</v>
          </cell>
          <cell r="D75" t="str">
            <v>98</v>
          </cell>
          <cell r="E75" t="str">
            <v>7ATG</v>
          </cell>
          <cell r="F75" t="str">
            <v>00</v>
          </cell>
          <cell r="G75" t="str">
            <v>00</v>
          </cell>
          <cell r="H75" t="str">
            <v>00</v>
          </cell>
          <cell r="I75" t="str">
            <v/>
          </cell>
          <cell r="J75" t="str">
            <v>7090</v>
          </cell>
        </row>
        <row r="76">
          <cell r="A76" t="str">
            <v>00803256</v>
          </cell>
          <cell r="B76" t="str">
            <v>Toh, Kar Mun</v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</row>
        <row r="77">
          <cell r="A77" t="str">
            <v>00574671</v>
          </cell>
          <cell r="B77" t="str">
            <v>Van Suchtelen, Waldo</v>
          </cell>
          <cell r="C77" t="str">
            <v>70</v>
          </cell>
          <cell r="D77" t="str">
            <v>00</v>
          </cell>
          <cell r="E77" t="str">
            <v>65AJ</v>
          </cell>
          <cell r="F77" t="str">
            <v>SF</v>
          </cell>
          <cell r="G77" t="str">
            <v>00</v>
          </cell>
          <cell r="H77" t="str">
            <v>00</v>
          </cell>
          <cell r="I77" t="str">
            <v/>
          </cell>
          <cell r="J77" t="str">
            <v>6020</v>
          </cell>
        </row>
        <row r="78">
          <cell r="A78" t="str">
            <v>00803012</v>
          </cell>
          <cell r="B78" t="str">
            <v>Whitecotton, Cynthia</v>
          </cell>
          <cell r="C78" t="str">
            <v>24</v>
          </cell>
          <cell r="D78" t="str">
            <v>EN</v>
          </cell>
          <cell r="E78" t="str">
            <v>65BT</v>
          </cell>
          <cell r="F78" t="str">
            <v>SF</v>
          </cell>
          <cell r="G78" t="str">
            <v>00</v>
          </cell>
          <cell r="H78" t="str">
            <v>00</v>
          </cell>
          <cell r="I78" t="str">
            <v/>
          </cell>
          <cell r="J78" t="str">
            <v>6020</v>
          </cell>
        </row>
        <row r="79">
          <cell r="A79" t="str">
            <v>00555187</v>
          </cell>
          <cell r="B79" t="str">
            <v>Daniel, Aurelie</v>
          </cell>
          <cell r="C79" t="str">
            <v>70</v>
          </cell>
          <cell r="D79" t="str">
            <v>00</v>
          </cell>
          <cell r="E79" t="str">
            <v>65AJ</v>
          </cell>
          <cell r="F79" t="str">
            <v>SF</v>
          </cell>
          <cell r="G79" t="str">
            <v>00</v>
          </cell>
          <cell r="H79" t="str">
            <v>00</v>
          </cell>
          <cell r="I79" t="str">
            <v/>
          </cell>
          <cell r="J79" t="str">
            <v>8020</v>
          </cell>
        </row>
        <row r="80">
          <cell r="A80" t="str">
            <v>00574641</v>
          </cell>
          <cell r="B80" t="str">
            <v>Salmeron, Tomas</v>
          </cell>
          <cell r="C80" t="str">
            <v>70</v>
          </cell>
          <cell r="D80" t="str">
            <v>00</v>
          </cell>
          <cell r="E80" t="str">
            <v>65AJ</v>
          </cell>
          <cell r="F80" t="str">
            <v>SF</v>
          </cell>
          <cell r="G80" t="str">
            <v>00</v>
          </cell>
          <cell r="H80" t="str">
            <v>00</v>
          </cell>
          <cell r="I80" t="str">
            <v/>
          </cell>
          <cell r="J80" t="str">
            <v>8020</v>
          </cell>
        </row>
        <row r="81">
          <cell r="A81" t="str">
            <v>00800821</v>
          </cell>
          <cell r="B81" t="str">
            <v>Casas, Sonia</v>
          </cell>
          <cell r="C81" t="str">
            <v>70</v>
          </cell>
          <cell r="D81" t="str">
            <v>00</v>
          </cell>
          <cell r="E81" t="str">
            <v>65AJ</v>
          </cell>
          <cell r="F81" t="str">
            <v>SF</v>
          </cell>
          <cell r="G81" t="str">
            <v>00</v>
          </cell>
          <cell r="H81" t="str">
            <v>00</v>
          </cell>
          <cell r="I81" t="str">
            <v/>
          </cell>
          <cell r="J81" t="str">
            <v>8020</v>
          </cell>
        </row>
        <row r="82">
          <cell r="A82" t="str">
            <v>00574674</v>
          </cell>
          <cell r="B82" t="str">
            <v>Wiesner, Anja</v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</row>
        <row r="83">
          <cell r="A83" t="str">
            <v>00802434</v>
          </cell>
          <cell r="B83" t="str">
            <v>Wong, Irene</v>
          </cell>
          <cell r="C83" t="str">
            <v>75</v>
          </cell>
          <cell r="D83" t="str">
            <v>98</v>
          </cell>
          <cell r="E83" t="str">
            <v>80SP</v>
          </cell>
          <cell r="F83" t="str">
            <v>SP</v>
          </cell>
          <cell r="G83" t="str">
            <v>00</v>
          </cell>
          <cell r="H83" t="str">
            <v>00</v>
          </cell>
          <cell r="I83" t="str">
            <v/>
          </cell>
          <cell r="J83" t="str">
            <v>8020</v>
          </cell>
        </row>
        <row r="84">
          <cell r="A84" t="str">
            <v>00545033</v>
          </cell>
          <cell r="B84" t="str">
            <v>Wright, Donald</v>
          </cell>
          <cell r="C84" t="str">
            <v>24</v>
          </cell>
          <cell r="D84" t="str">
            <v>EN</v>
          </cell>
          <cell r="E84" t="str">
            <v>60TP</v>
          </cell>
          <cell r="F84" t="str">
            <v>LL</v>
          </cell>
          <cell r="G84" t="str">
            <v>00</v>
          </cell>
          <cell r="H84" t="str">
            <v>00</v>
          </cell>
          <cell r="I84" t="str">
            <v/>
          </cell>
          <cell r="J84" t="str">
            <v>6020</v>
          </cell>
        </row>
        <row r="85">
          <cell r="A85" t="str">
            <v>00856259</v>
          </cell>
          <cell r="B85" t="str">
            <v>Yong, Hwee Kim</v>
          </cell>
          <cell r="C85" t="str">
            <v>75</v>
          </cell>
          <cell r="D85" t="str">
            <v>98</v>
          </cell>
          <cell r="E85" t="str">
            <v>80SP</v>
          </cell>
          <cell r="F85" t="str">
            <v>SP</v>
          </cell>
          <cell r="G85" t="str">
            <v>00</v>
          </cell>
          <cell r="H85" t="str">
            <v>00</v>
          </cell>
          <cell r="I85" t="str">
            <v/>
          </cell>
          <cell r="J85" t="str">
            <v>8020</v>
          </cell>
        </row>
        <row r="86">
          <cell r="A86" t="str">
            <v>00333769</v>
          </cell>
          <cell r="B86" t="str">
            <v>Geyer, Suzanne H</v>
          </cell>
          <cell r="C86" t="str">
            <v>24</v>
          </cell>
          <cell r="D86" t="str">
            <v>EN</v>
          </cell>
          <cell r="E86" t="str">
            <v>65AC</v>
          </cell>
          <cell r="F86" t="str">
            <v>SF</v>
          </cell>
          <cell r="G86" t="str">
            <v>00</v>
          </cell>
          <cell r="H86" t="str">
            <v>00</v>
          </cell>
          <cell r="I86" t="str">
            <v/>
          </cell>
          <cell r="J86" t="str">
            <v>6020</v>
          </cell>
        </row>
        <row r="87">
          <cell r="A87" t="str">
            <v>00570271</v>
          </cell>
          <cell r="B87" t="str">
            <v>Chiasson, Amy</v>
          </cell>
          <cell r="C87" t="str">
            <v>24</v>
          </cell>
          <cell r="D87" t="str">
            <v>EN</v>
          </cell>
          <cell r="E87" t="str">
            <v>80AE</v>
          </cell>
          <cell r="F87" t="str">
            <v>SP</v>
          </cell>
          <cell r="G87" t="str">
            <v>00</v>
          </cell>
          <cell r="H87" t="str">
            <v>00</v>
          </cell>
          <cell r="I87" t="str">
            <v/>
          </cell>
          <cell r="J87" t="str">
            <v>8020</v>
          </cell>
        </row>
        <row r="88">
          <cell r="A88" t="str">
            <v>00283665</v>
          </cell>
          <cell r="B88" t="str">
            <v>Thomas, Barb</v>
          </cell>
          <cell r="C88" t="str">
            <v>24</v>
          </cell>
          <cell r="D88" t="str">
            <v>EN</v>
          </cell>
          <cell r="E88" t="str">
            <v>60TP</v>
          </cell>
          <cell r="F88" t="str">
            <v>LL</v>
          </cell>
          <cell r="G88" t="str">
            <v>00</v>
          </cell>
          <cell r="H88" t="str">
            <v>00</v>
          </cell>
          <cell r="I88" t="str">
            <v/>
          </cell>
          <cell r="J88" t="str">
            <v>6020</v>
          </cell>
        </row>
        <row r="89">
          <cell r="A89" t="str">
            <v>00551455</v>
          </cell>
          <cell r="B89" t="str">
            <v>Hubing, Maria</v>
          </cell>
          <cell r="C89" t="str">
            <v>24</v>
          </cell>
          <cell r="D89" t="str">
            <v>EN</v>
          </cell>
          <cell r="E89" t="str">
            <v>65AC</v>
          </cell>
          <cell r="F89" t="str">
            <v>SF</v>
          </cell>
          <cell r="G89" t="str">
            <v>00</v>
          </cell>
          <cell r="H89" t="str">
            <v>00</v>
          </cell>
          <cell r="I89" t="str">
            <v/>
          </cell>
          <cell r="J89" t="str">
            <v>6020</v>
          </cell>
        </row>
        <row r="90">
          <cell r="A90" t="str">
            <v>00802416</v>
          </cell>
          <cell r="B90" t="str">
            <v>Teo, Irene</v>
          </cell>
          <cell r="C90" t="str">
            <v>75</v>
          </cell>
          <cell r="D90" t="str">
            <v>98</v>
          </cell>
          <cell r="E90" t="str">
            <v>65SF</v>
          </cell>
          <cell r="F90" t="str">
            <v>SF</v>
          </cell>
          <cell r="G90" t="str">
            <v>00</v>
          </cell>
          <cell r="H90" t="str">
            <v>00</v>
          </cell>
          <cell r="I90" t="str">
            <v/>
          </cell>
          <cell r="J90" t="str">
            <v>7090</v>
          </cell>
        </row>
        <row r="91">
          <cell r="A91" t="str">
            <v>00574645</v>
          </cell>
          <cell r="B91" t="str">
            <v>Hobucher, Thomas</v>
          </cell>
          <cell r="C91" t="str">
            <v>70</v>
          </cell>
          <cell r="D91" t="str">
            <v>00</v>
          </cell>
          <cell r="E91" t="str">
            <v>80AC</v>
          </cell>
          <cell r="F91" t="str">
            <v>SP</v>
          </cell>
          <cell r="G91" t="str">
            <v>00</v>
          </cell>
          <cell r="H91" t="str">
            <v>00</v>
          </cell>
          <cell r="I91" t="str">
            <v/>
          </cell>
          <cell r="J91" t="str">
            <v>8020</v>
          </cell>
        </row>
        <row r="92">
          <cell r="A92" t="str">
            <v>00526075</v>
          </cell>
          <cell r="B92" t="str">
            <v>Richards, Deborah</v>
          </cell>
          <cell r="C92" t="str">
            <v>70</v>
          </cell>
          <cell r="D92" t="str">
            <v>00</v>
          </cell>
          <cell r="E92" t="str">
            <v>60DB</v>
          </cell>
          <cell r="F92" t="str">
            <v>LL</v>
          </cell>
          <cell r="G92" t="str">
            <v>00</v>
          </cell>
          <cell r="H92" t="str">
            <v>00</v>
          </cell>
          <cell r="I92" t="str">
            <v/>
          </cell>
          <cell r="J92" t="str">
            <v>6020</v>
          </cell>
        </row>
        <row r="93">
          <cell r="A93" t="str">
            <v>N5036483</v>
          </cell>
          <cell r="B93" t="str">
            <v>Kramer, Dave</v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</row>
        <row r="94">
          <cell r="A94" t="str">
            <v>N5036482</v>
          </cell>
          <cell r="B94" t="str">
            <v>Wright, Wayne</v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00532024</v>
          </cell>
          <cell r="B95" t="str">
            <v xml:space="preserve">Hayashi (Matsuda), Natsuko </v>
          </cell>
          <cell r="C95" t="str">
            <v>89</v>
          </cell>
          <cell r="D95" t="str">
            <v>00</v>
          </cell>
          <cell r="E95" t="str">
            <v>7ATG</v>
          </cell>
          <cell r="F95" t="str">
            <v>00</v>
          </cell>
          <cell r="G95" t="str">
            <v>00</v>
          </cell>
          <cell r="H95" t="str">
            <v>00</v>
          </cell>
          <cell r="I95" t="str">
            <v/>
          </cell>
          <cell r="J95" t="str">
            <v>7020</v>
          </cell>
        </row>
      </sheetData>
      <sheetData sheetId="2"/>
      <sheetData sheetId="3"/>
      <sheetData sheetId="4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2 Estimate"/>
      <sheetName val="FY02 Consol"/>
      <sheetName val="FY03 Estimate"/>
      <sheetName val="FY04 Estimate"/>
      <sheetName val="NOL Carryback"/>
      <sheetName val="Sch M 2001"/>
      <sheetName val="Sch M 2002-04"/>
      <sheetName val="Income FY02-04 Summary"/>
      <sheetName val="Assumptions"/>
      <sheetName val="wedb 2"/>
      <sheetName val="combocat"/>
      <sheetName val="E"/>
      <sheetName val="worksheet"/>
      <sheetName val="Ap invoices oltp data model2"/>
      <sheetName val="Purchase order accrual analysis"/>
      <sheetName val="Drivers"/>
      <sheetName val="Total US"/>
      <sheetName val="Topic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V Form Template"/>
      <sheetName val="JV Summary Template"/>
      <sheetName val="Workspace"/>
      <sheetName val="MUs"/>
      <sheetName val="IC FA Li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Inc. St. TB"/>
      <sheetName val="Trial Balance"/>
      <sheetName val="GL"/>
      <sheetName val="Oracle Ranges"/>
      <sheetName val="Trial Balance Range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>
        <row r="4">
          <cell r="A4" t="str">
            <v>AP</v>
          </cell>
        </row>
        <row r="5">
          <cell r="A5" t="str">
            <v>APIC</v>
          </cell>
        </row>
        <row r="6">
          <cell r="A6" t="str">
            <v>AR</v>
          </cell>
        </row>
        <row r="7">
          <cell r="A7" t="str">
            <v>Capital Stock</v>
          </cell>
        </row>
        <row r="8">
          <cell r="A8" t="str">
            <v>Cash</v>
          </cell>
        </row>
        <row r="9">
          <cell r="A9" t="str">
            <v>COGS</v>
          </cell>
        </row>
        <row r="10">
          <cell r="A10" t="str">
            <v>Comm. Paper and ST Notes</v>
          </cell>
        </row>
        <row r="11">
          <cell r="A11" t="str">
            <v>Current Portion LT Debt</v>
          </cell>
        </row>
        <row r="12">
          <cell r="A12" t="str">
            <v>Current Tax. Liab.</v>
          </cell>
        </row>
        <row r="13">
          <cell r="A13" t="str">
            <v>Def. Rev.</v>
          </cell>
        </row>
        <row r="14">
          <cell r="A14" t="str">
            <v>Deferred Tax Liab.</v>
          </cell>
        </row>
        <row r="15">
          <cell r="A15" t="str">
            <v>Direct OpEx Costs</v>
          </cell>
        </row>
        <row r="16">
          <cell r="A16" t="str">
            <v>Dividend Costs</v>
          </cell>
        </row>
        <row r="17">
          <cell r="A17" t="str">
            <v>EC&amp;B</v>
          </cell>
        </row>
        <row r="18">
          <cell r="A18" t="str">
            <v>Funding &amp; Finance Costs</v>
          </cell>
        </row>
        <row r="19">
          <cell r="A19" t="str">
            <v>GWI</v>
          </cell>
        </row>
        <row r="20">
          <cell r="A20" t="str">
            <v>I/Co. Equity</v>
          </cell>
        </row>
        <row r="21">
          <cell r="A21" t="str">
            <v>Indirect OpEx Costs</v>
          </cell>
        </row>
        <row r="22">
          <cell r="A22" t="str">
            <v>Inventory</v>
          </cell>
        </row>
        <row r="23">
          <cell r="A23" t="str">
            <v>Minority Interest</v>
          </cell>
        </row>
        <row r="24">
          <cell r="A24" t="str">
            <v>Non-Current Assets</v>
          </cell>
        </row>
        <row r="25">
          <cell r="A25" t="str">
            <v>Non-Operating Expense</v>
          </cell>
        </row>
        <row r="26">
          <cell r="A26" t="str">
            <v>Notes Payable</v>
          </cell>
        </row>
        <row r="27">
          <cell r="A27" t="str">
            <v>Other Comp Income/Loss</v>
          </cell>
        </row>
        <row r="28">
          <cell r="A28" t="str">
            <v>Other Current Assets</v>
          </cell>
        </row>
        <row r="29">
          <cell r="A29" t="str">
            <v>Other Current Liab.</v>
          </cell>
        </row>
        <row r="30">
          <cell r="A30" t="str">
            <v>Other Current Payables</v>
          </cell>
        </row>
        <row r="31">
          <cell r="A31" t="str">
            <v>Other Income/Expense</v>
          </cell>
        </row>
        <row r="32">
          <cell r="A32" t="str">
            <v>Other LT Assets</v>
          </cell>
        </row>
        <row r="33">
          <cell r="A33" t="str">
            <v>Other Non-Current Liab.</v>
          </cell>
        </row>
        <row r="34">
          <cell r="A34" t="str">
            <v>Pension and Post-Ret Liab.</v>
          </cell>
        </row>
        <row r="35">
          <cell r="A35" t="str">
            <v>PP&amp;E</v>
          </cell>
        </row>
        <row r="36">
          <cell r="A36" t="str">
            <v>Retained Earnings</v>
          </cell>
        </row>
        <row r="37">
          <cell r="A37" t="str">
            <v>Revenue</v>
          </cell>
        </row>
        <row r="38">
          <cell r="A38" t="str">
            <v>Royalties Payable</v>
          </cell>
        </row>
        <row r="39">
          <cell r="A39" t="str">
            <v>Senior Debt</v>
          </cell>
        </row>
        <row r="40">
          <cell r="A40" t="str">
            <v>ST Investments</v>
          </cell>
        </row>
        <row r="41">
          <cell r="A41" t="str">
            <v>Stat Accounts</v>
          </cell>
        </row>
        <row r="42">
          <cell r="A42" t="str">
            <v>Tax Costs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not restated"/>
      <sheetName val="WCrestated"/>
      <sheetName val="rates"/>
      <sheetName val="DBFYCGST SI M&amp;N"/>
      <sheetName val="WCnot restated byquarter"/>
      <sheetName val="WC restated byquarter "/>
      <sheetName val="rates quarter"/>
      <sheetName val="CGSTbyquarter"/>
      <sheetName val="SI_Servizi_USD"/>
      <sheetName val="SI_Servizi_ITL"/>
      <sheetName val="M&amp;N"/>
      <sheetName val="Revenue YTD"/>
      <sheetName val="Revenue Full year "/>
      <sheetName val="Revenue Full Year"/>
      <sheetName val="Ebitda FRS"/>
      <sheetName val="P&amp;L"/>
      <sheetName val="estimate factories"/>
      <sheetName val="PPV Macon"/>
      <sheetName val="PPV Haguenau"/>
      <sheetName val="Capex"/>
      <sheetName val="Cash Flow"/>
      <sheetName val="Factories 2005"/>
      <sheetName val="H.MUNDIAL - 27.01.06 - Ajustado"/>
      <sheetName val="VENDAS_P_SUBSIDIÁRIA"/>
      <sheetName val="Identitas"/>
      <sheetName val="Alert Sheet Pick List"/>
      <sheetName val="E 1.2 - Teste de V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year factors"/>
      <sheetName val="option values"/>
      <sheetName val="Raw data - pivot"/>
      <sheetName val="raw data"/>
      <sheetName val="raw data summary"/>
      <sheetName val="Q1 expense calculation"/>
      <sheetName val="SPG employee LIst"/>
      <sheetName val="Sheet3"/>
    </sheetNames>
    <sheetDataSet>
      <sheetData sheetId="0">
        <row r="1">
          <cell r="B1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1_PFAdjs"/>
      <sheetName val="2_CSG"/>
      <sheetName val="2_EISG"/>
      <sheetName val="3_MS"/>
      <sheetName val="2_SSG"/>
      <sheetName val="4_KT"/>
      <sheetName val="5_MODEL SUMMARY"/>
      <sheetName val="5_EPS Check"/>
      <sheetName val="SUBMIT"/>
      <sheetName val="WF"/>
    </sheetNames>
    <sheetDataSet>
      <sheetData sheetId="0">
        <row r="7">
          <cell r="C7" t="str">
            <v>FINANCIAL</v>
          </cell>
        </row>
        <row r="8">
          <cell r="C8" t="str">
            <v>WW</v>
          </cell>
        </row>
        <row r="9">
          <cell r="C9" t="str">
            <v>USD</v>
          </cell>
        </row>
        <row r="11">
          <cell r="C11" t="str">
            <v>TOP</v>
          </cell>
        </row>
        <row r="12">
          <cell r="C12" t="str">
            <v>TOP</v>
          </cell>
        </row>
        <row r="13">
          <cell r="C13" t="str">
            <v>TOP</v>
          </cell>
        </row>
        <row r="14">
          <cell r="C14" t="str">
            <v>TOP</v>
          </cell>
        </row>
        <row r="16">
          <cell r="C16" t="str">
            <v>TOP</v>
          </cell>
        </row>
        <row r="17">
          <cell r="C17" t="str">
            <v>TOP</v>
          </cell>
        </row>
        <row r="19">
          <cell r="C19" t="str">
            <v>None</v>
          </cell>
        </row>
        <row r="20">
          <cell r="C20" t="str">
            <v>None</v>
          </cell>
        </row>
        <row r="21">
          <cell r="C21" t="str">
            <v>To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JV"/>
      <sheetName val="External JV"/>
      <sheetName val="acctdesc"/>
      <sheetName val="jvdesc"/>
      <sheetName val="Report-O-Matic"/>
      <sheetName val="ReportsbyFunction"/>
      <sheetName val="JV Form Template"/>
      <sheetName val="MTD"/>
      <sheetName val="SOB list"/>
      <sheetName val="open_ap"/>
      <sheetName val="Annu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ssets&amp;Returns"/>
      <sheetName val="Hourly "/>
      <sheetName val="Salaried"/>
      <sheetName val="CSERP"/>
      <sheetName val="INPUT"/>
      <sheetName val="Exhibit A(1)"/>
      <sheetName val="Exhibit A(2)"/>
      <sheetName val="Exhibit A(3)"/>
      <sheetName val="Exhibit A(4)"/>
      <sheetName val="Exhibit B"/>
      <sheetName val="Exhibit B(2)"/>
      <sheetName val="Exhibit B(3)"/>
      <sheetName val="Exhibit B(4)"/>
      <sheetName val="Exhibit C"/>
      <sheetName val="Module1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B2">
            <v>37956</v>
          </cell>
        </row>
        <row r="24">
          <cell r="I24">
            <v>0.633633299999999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Adjusting Journal Entries"/>
      <sheetName val="261"/>
      <sheetName val="1098 loc"/>
      <sheetName val="Date Input"/>
      <sheetName val="Amortization Schedules"/>
      <sheetName val="Worksheet in 5330 Allowance for"/>
      <sheetName val="Tables"/>
      <sheetName val="Model"/>
      <sheetName val="Forecast Booking Units"/>
      <sheetName val="Switch"/>
      <sheetName val="Current Cap Table"/>
      <sheetName val="Sheet2"/>
      <sheetName val="Week"/>
      <sheetName val="MM"/>
      <sheetName val="xref acct"/>
      <sheetName val="GRPWAS9"/>
      <sheetName val="25"/>
      <sheetName val="GL Data"/>
      <sheetName val="Budget"/>
      <sheetName val="Deferral Summary"/>
      <sheetName val="Forecast"/>
      <sheetName val="AE_Lookup"/>
      <sheetName val="OA_Lookup"/>
      <sheetName val="GT Custom"/>
      <sheetName val="JLG Monthly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INQ"/>
      <sheetName val="List"/>
    </sheetNames>
    <sheetDataSet>
      <sheetData sheetId="0"/>
      <sheetData sheetId="1">
        <row r="3">
          <cell r="B3" t="str">
            <v>Trend Data (ideally user would link this to TB)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46"/>
      <sheetName val="1901"/>
      <sheetName val="1901 (2)"/>
      <sheetName val="JV Form Template"/>
    </sheetNames>
    <sheetDataSet>
      <sheetData sheetId="0"/>
      <sheetData sheetId="1" refreshError="1">
        <row r="6">
          <cell r="C6" t="str">
            <v>Stueck</v>
          </cell>
          <cell r="D6" t="str">
            <v>Bew.FY98</v>
          </cell>
          <cell r="E6" t="str">
            <v>Balance 1901</v>
          </cell>
          <cell r="F6" t="str">
            <v>Diff.Anp. FY98</v>
          </cell>
          <cell r="G6" t="str">
            <v>Buchwert</v>
          </cell>
          <cell r="I6" t="str">
            <v>Nominale</v>
          </cell>
          <cell r="J6" t="str">
            <v>Kupon</v>
          </cell>
          <cell r="K6" t="str">
            <v>Tage</v>
          </cell>
        </row>
        <row r="8">
          <cell r="B8" t="str">
            <v>-</v>
          </cell>
          <cell r="C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</row>
        <row r="9">
          <cell r="B9">
            <v>7.2499999999999995E-2</v>
          </cell>
          <cell r="C9">
            <v>939</v>
          </cell>
          <cell r="D9">
            <v>98.75</v>
          </cell>
          <cell r="E9">
            <v>848386.5</v>
          </cell>
          <cell r="F9">
            <v>0</v>
          </cell>
          <cell r="G9">
            <v>848386.5</v>
          </cell>
          <cell r="H9">
            <v>1000</v>
          </cell>
          <cell r="I9">
            <v>939000</v>
          </cell>
          <cell r="J9" t="str">
            <v>23.09.92</v>
          </cell>
          <cell r="K9">
            <v>38</v>
          </cell>
        </row>
        <row r="10">
          <cell r="B10">
            <v>6.7500000000000004E-2</v>
          </cell>
          <cell r="C10">
            <v>3150</v>
          </cell>
          <cell r="D10">
            <v>94.2</v>
          </cell>
          <cell r="E10">
            <v>2967300</v>
          </cell>
          <cell r="F10">
            <v>0</v>
          </cell>
          <cell r="G10">
            <v>2967300</v>
          </cell>
          <cell r="H10">
            <v>1000</v>
          </cell>
          <cell r="I10">
            <v>3150000</v>
          </cell>
          <cell r="J10" t="str">
            <v>25.05.93</v>
          </cell>
          <cell r="K10">
            <v>159</v>
          </cell>
        </row>
        <row r="11">
          <cell r="B11">
            <v>77</v>
          </cell>
          <cell r="C11">
            <v>1700</v>
          </cell>
          <cell r="D11">
            <v>906.25335800000005</v>
          </cell>
          <cell r="E11">
            <v>1540630.7086</v>
          </cell>
          <cell r="F11">
            <v>4329.2913999999873</v>
          </cell>
          <cell r="G11">
            <v>1544960</v>
          </cell>
          <cell r="H11">
            <v>1000</v>
          </cell>
          <cell r="I11">
            <v>1700000</v>
          </cell>
          <cell r="J11" t="str">
            <v>04.11.91</v>
          </cell>
          <cell r="K11">
            <v>362</v>
          </cell>
        </row>
        <row r="12">
          <cell r="B12">
            <v>7.2499999999999995E-2</v>
          </cell>
          <cell r="C12">
            <v>527</v>
          </cell>
          <cell r="D12">
            <v>82.148990999999995</v>
          </cell>
          <cell r="E12">
            <v>43292.518256999996</v>
          </cell>
          <cell r="F12">
            <v>2856.8717430000033</v>
          </cell>
          <cell r="G12">
            <v>46149.39</v>
          </cell>
          <cell r="H12">
            <v>95</v>
          </cell>
          <cell r="I12">
            <v>50065</v>
          </cell>
          <cell r="J12" t="str">
            <v>01.12.91</v>
          </cell>
          <cell r="K12">
            <v>335</v>
          </cell>
        </row>
        <row r="13">
          <cell r="B13">
            <v>7.2499999999999995E-2</v>
          </cell>
          <cell r="C13">
            <v>15790</v>
          </cell>
          <cell r="D13">
            <v>82.148990999999995</v>
          </cell>
          <cell r="E13">
            <v>1297132.5678899998</v>
          </cell>
          <cell r="F13">
            <v>85597.732110000215</v>
          </cell>
          <cell r="G13">
            <v>1382730.3</v>
          </cell>
          <cell r="H13">
            <v>95</v>
          </cell>
          <cell r="I13">
            <v>1500050</v>
          </cell>
          <cell r="J13" t="str">
            <v>01.12.91</v>
          </cell>
          <cell r="K13">
            <v>335</v>
          </cell>
        </row>
        <row r="14">
          <cell r="B14">
            <v>7.2499999999999995E-2</v>
          </cell>
          <cell r="C14">
            <v>2539</v>
          </cell>
          <cell r="D14">
            <v>82.148990999999995</v>
          </cell>
          <cell r="E14">
            <v>208576.288149</v>
          </cell>
          <cell r="F14">
            <v>13763.941851000011</v>
          </cell>
          <cell r="G14">
            <v>222340.23</v>
          </cell>
          <cell r="H14">
            <v>95</v>
          </cell>
          <cell r="I14">
            <v>241205</v>
          </cell>
          <cell r="J14" t="str">
            <v>01.12.91</v>
          </cell>
          <cell r="K14">
            <v>335</v>
          </cell>
        </row>
        <row r="15">
          <cell r="B15">
            <v>7.2499999999999995E-2</v>
          </cell>
          <cell r="C15">
            <v>1158</v>
          </cell>
          <cell r="D15">
            <v>82.148990999999995</v>
          </cell>
          <cell r="E15">
            <v>95128.531577999995</v>
          </cell>
          <cell r="F15">
            <v>6277.528422000003</v>
          </cell>
          <cell r="G15">
            <v>101406.06</v>
          </cell>
          <cell r="H15">
            <v>95</v>
          </cell>
          <cell r="I15">
            <v>110010</v>
          </cell>
          <cell r="J15" t="str">
            <v>01.12.91</v>
          </cell>
          <cell r="K15">
            <v>335</v>
          </cell>
        </row>
        <row r="16">
          <cell r="B16">
            <v>7.2499999999999995E-2</v>
          </cell>
          <cell r="C16">
            <v>85</v>
          </cell>
          <cell r="D16">
            <v>82.148990999999995</v>
          </cell>
          <cell r="E16">
            <v>6982.6642349999993</v>
          </cell>
          <cell r="F16">
            <v>460.78576500000054</v>
          </cell>
          <cell r="G16">
            <v>7443.45</v>
          </cell>
          <cell r="H16">
            <v>95</v>
          </cell>
          <cell r="I16">
            <v>8075</v>
          </cell>
          <cell r="J16" t="str">
            <v>01.12.91</v>
          </cell>
          <cell r="K16">
            <v>335</v>
          </cell>
        </row>
        <row r="17">
          <cell r="B17">
            <v>7.2499999999999995E-2</v>
          </cell>
          <cell r="C17">
            <v>9107</v>
          </cell>
          <cell r="D17">
            <v>82.148990999999995</v>
          </cell>
          <cell r="E17">
            <v>748130.86103699997</v>
          </cell>
          <cell r="F17">
            <v>49369.128963000025</v>
          </cell>
          <cell r="G17">
            <v>797499.99</v>
          </cell>
          <cell r="H17">
            <v>95</v>
          </cell>
          <cell r="I17">
            <v>865165</v>
          </cell>
          <cell r="J17" t="str">
            <v>01.12.91</v>
          </cell>
          <cell r="K17">
            <v>335</v>
          </cell>
        </row>
        <row r="18">
          <cell r="B18">
            <v>7.2499999999999995E-2</v>
          </cell>
          <cell r="C18">
            <v>632</v>
          </cell>
          <cell r="D18">
            <v>82.148990999999995</v>
          </cell>
          <cell r="E18">
            <v>51918.162312</v>
          </cell>
          <cell r="F18">
            <v>3426.0776879999976</v>
          </cell>
          <cell r="G18">
            <v>55344.24</v>
          </cell>
          <cell r="H18">
            <v>95</v>
          </cell>
          <cell r="I18">
            <v>60040</v>
          </cell>
          <cell r="J18" t="str">
            <v>01.12.91</v>
          </cell>
          <cell r="K18">
            <v>335</v>
          </cell>
        </row>
        <row r="19">
          <cell r="B19">
            <v>7.2499999999999995E-2</v>
          </cell>
          <cell r="C19">
            <v>1158</v>
          </cell>
          <cell r="D19">
            <v>82.148990999999995</v>
          </cell>
          <cell r="E19">
            <v>95128.531577999995</v>
          </cell>
          <cell r="F19">
            <v>6277.528422000003</v>
          </cell>
          <cell r="G19">
            <v>101406.06</v>
          </cell>
          <cell r="H19">
            <v>95</v>
          </cell>
          <cell r="I19">
            <v>110010</v>
          </cell>
          <cell r="J19" t="str">
            <v>01.12.91</v>
          </cell>
          <cell r="K19">
            <v>335</v>
          </cell>
        </row>
        <row r="20">
          <cell r="B20">
            <v>7.2499999999999995E-2</v>
          </cell>
          <cell r="C20">
            <v>1337</v>
          </cell>
          <cell r="D20">
            <v>82.148990999999995</v>
          </cell>
          <cell r="E20">
            <v>109833.200967</v>
          </cell>
          <cell r="F20">
            <v>7247.8890329999995</v>
          </cell>
          <cell r="G20">
            <v>117081.09</v>
          </cell>
          <cell r="H20">
            <v>95</v>
          </cell>
          <cell r="I20">
            <v>127015</v>
          </cell>
          <cell r="J20" t="str">
            <v>01.12.91</v>
          </cell>
          <cell r="K20">
            <v>335</v>
          </cell>
        </row>
        <row r="21">
          <cell r="B21">
            <v>7.2499999999999995E-2</v>
          </cell>
          <cell r="C21">
            <v>2369</v>
          </cell>
          <cell r="D21">
            <v>82.148990999999995</v>
          </cell>
          <cell r="E21">
            <v>194610.95967899999</v>
          </cell>
          <cell r="F21">
            <v>12842.370320999995</v>
          </cell>
          <cell r="G21">
            <v>207453.33</v>
          </cell>
          <cell r="H21">
            <v>95</v>
          </cell>
          <cell r="I21">
            <v>225055</v>
          </cell>
          <cell r="J21" t="str">
            <v>01.12.91</v>
          </cell>
          <cell r="K21">
            <v>335</v>
          </cell>
        </row>
        <row r="22">
          <cell r="B22">
            <v>7.2499999999999995E-2</v>
          </cell>
          <cell r="C22">
            <v>1158</v>
          </cell>
          <cell r="D22">
            <v>82.148990999999995</v>
          </cell>
          <cell r="E22">
            <v>95128.531577999995</v>
          </cell>
          <cell r="F22">
            <v>6277.528422000003</v>
          </cell>
          <cell r="G22">
            <v>101406.06</v>
          </cell>
          <cell r="H22">
            <v>95</v>
          </cell>
          <cell r="I22">
            <v>110010</v>
          </cell>
          <cell r="J22" t="str">
            <v>01.12.91</v>
          </cell>
          <cell r="K22">
            <v>335</v>
          </cell>
        </row>
        <row r="23">
          <cell r="B23">
            <v>7.2499999999999995E-2</v>
          </cell>
          <cell r="C23">
            <v>169</v>
          </cell>
          <cell r="D23">
            <v>82.148990999999995</v>
          </cell>
          <cell r="E23">
            <v>13883.179478999999</v>
          </cell>
          <cell r="F23">
            <v>916.15052100000139</v>
          </cell>
          <cell r="G23">
            <v>14799.33</v>
          </cell>
          <cell r="H23">
            <v>95</v>
          </cell>
          <cell r="I23">
            <v>16055</v>
          </cell>
          <cell r="J23" t="str">
            <v>01.12.91</v>
          </cell>
          <cell r="K23">
            <v>335</v>
          </cell>
        </row>
        <row r="24">
          <cell r="B24">
            <v>7.2499999999999995E-2</v>
          </cell>
          <cell r="C24">
            <v>169</v>
          </cell>
          <cell r="D24">
            <v>82.148990999999995</v>
          </cell>
          <cell r="E24">
            <v>13883.179478999999</v>
          </cell>
          <cell r="F24">
            <v>916.15052100000139</v>
          </cell>
          <cell r="G24">
            <v>14799.33</v>
          </cell>
          <cell r="H24">
            <v>95</v>
          </cell>
          <cell r="I24">
            <v>16055</v>
          </cell>
          <cell r="J24" t="str">
            <v>01.12.91</v>
          </cell>
          <cell r="K24">
            <v>335</v>
          </cell>
        </row>
        <row r="25">
          <cell r="B25">
            <v>7.2499999999999995E-2</v>
          </cell>
          <cell r="C25">
            <v>211</v>
          </cell>
          <cell r="D25">
            <v>82.148990999999995</v>
          </cell>
          <cell r="E25">
            <v>17333.437101</v>
          </cell>
          <cell r="F25">
            <v>1143.8328990000009</v>
          </cell>
          <cell r="G25">
            <v>18477.27</v>
          </cell>
          <cell r="H25">
            <v>95</v>
          </cell>
          <cell r="I25">
            <v>20045</v>
          </cell>
          <cell r="J25" t="str">
            <v>01.12.91</v>
          </cell>
          <cell r="K25">
            <v>335</v>
          </cell>
        </row>
        <row r="26">
          <cell r="B26">
            <v>7.2499999999999995E-2</v>
          </cell>
          <cell r="C26">
            <v>179</v>
          </cell>
          <cell r="D26">
            <v>82.148990999999995</v>
          </cell>
          <cell r="E26">
            <v>14704.669388999999</v>
          </cell>
          <cell r="F26">
            <v>970.36061100000188</v>
          </cell>
          <cell r="G26">
            <v>15675.03</v>
          </cell>
          <cell r="H26">
            <v>95</v>
          </cell>
          <cell r="I26">
            <v>17005</v>
          </cell>
          <cell r="J26" t="str">
            <v>01.12.91</v>
          </cell>
          <cell r="K26">
            <v>335</v>
          </cell>
        </row>
        <row r="27">
          <cell r="B27">
            <v>7.2499999999999995E-2</v>
          </cell>
          <cell r="C27">
            <v>5000</v>
          </cell>
          <cell r="D27">
            <v>82.148990999999995</v>
          </cell>
          <cell r="E27">
            <v>410744.95499999996</v>
          </cell>
          <cell r="F27">
            <v>27105.045000000042</v>
          </cell>
          <cell r="G27">
            <v>437850</v>
          </cell>
          <cell r="H27">
            <v>95</v>
          </cell>
          <cell r="I27">
            <v>475000</v>
          </cell>
          <cell r="J27" t="str">
            <v>01.12.91</v>
          </cell>
          <cell r="K27">
            <v>335</v>
          </cell>
        </row>
        <row r="28">
          <cell r="B28">
            <v>7.2499999999999995E-2</v>
          </cell>
          <cell r="C28">
            <v>95</v>
          </cell>
          <cell r="D28">
            <v>82.148990999999995</v>
          </cell>
          <cell r="E28">
            <v>7804.1541449999995</v>
          </cell>
          <cell r="F28">
            <v>514.99585500000012</v>
          </cell>
          <cell r="G28">
            <v>8319.15</v>
          </cell>
          <cell r="H28">
            <v>95</v>
          </cell>
          <cell r="I28">
            <v>9025</v>
          </cell>
          <cell r="J28" t="str">
            <v>01.12.91</v>
          </cell>
          <cell r="K28">
            <v>335</v>
          </cell>
        </row>
        <row r="29">
          <cell r="B29">
            <v>7.2499999999999995E-2</v>
          </cell>
          <cell r="C29">
            <v>43</v>
          </cell>
          <cell r="D29">
            <v>82.148990999999995</v>
          </cell>
          <cell r="E29">
            <v>3532.4066129999997</v>
          </cell>
          <cell r="F29">
            <v>233.10338700000057</v>
          </cell>
          <cell r="G29">
            <v>3765.51</v>
          </cell>
          <cell r="H29">
            <v>95</v>
          </cell>
          <cell r="I29">
            <v>4085</v>
          </cell>
          <cell r="J29" t="str">
            <v>01.12.91</v>
          </cell>
          <cell r="K29">
            <v>335</v>
          </cell>
        </row>
        <row r="30">
          <cell r="B30">
            <v>7.2499999999999995E-2</v>
          </cell>
          <cell r="C30">
            <v>43</v>
          </cell>
          <cell r="D30">
            <v>82.148990999999995</v>
          </cell>
          <cell r="E30">
            <v>3532.4066129999997</v>
          </cell>
          <cell r="F30">
            <v>233.10338700000057</v>
          </cell>
          <cell r="G30">
            <v>3765.51</v>
          </cell>
          <cell r="H30">
            <v>95</v>
          </cell>
          <cell r="I30">
            <v>4085</v>
          </cell>
          <cell r="J30" t="str">
            <v>01.12.91</v>
          </cell>
          <cell r="K30">
            <v>335</v>
          </cell>
        </row>
        <row r="31">
          <cell r="B31">
            <v>7.2499999999999995E-2</v>
          </cell>
          <cell r="C31">
            <v>2295</v>
          </cell>
          <cell r="D31">
            <v>82.148990999999995</v>
          </cell>
          <cell r="E31">
            <v>188531.93434499999</v>
          </cell>
          <cell r="F31">
            <v>12441.215655000007</v>
          </cell>
          <cell r="G31">
            <v>200973.15</v>
          </cell>
          <cell r="H31">
            <v>95</v>
          </cell>
          <cell r="I31">
            <v>218025</v>
          </cell>
          <cell r="J31" t="str">
            <v>01.12.91</v>
          </cell>
          <cell r="K31">
            <v>335</v>
          </cell>
        </row>
        <row r="32">
          <cell r="B32">
            <v>7.2499999999999995E-2</v>
          </cell>
          <cell r="C32">
            <v>6737</v>
          </cell>
          <cell r="D32">
            <v>82.148990999999995</v>
          </cell>
          <cell r="E32">
            <v>553437.75236699998</v>
          </cell>
          <cell r="F32">
            <v>36521.337632999988</v>
          </cell>
          <cell r="G32">
            <v>589959.09</v>
          </cell>
          <cell r="H32">
            <v>95</v>
          </cell>
          <cell r="I32">
            <v>640015</v>
          </cell>
          <cell r="J32" t="str">
            <v>01.12.91</v>
          </cell>
          <cell r="K32">
            <v>335</v>
          </cell>
        </row>
        <row r="33">
          <cell r="B33">
            <v>7.2499999999999995E-2</v>
          </cell>
          <cell r="C33">
            <v>527</v>
          </cell>
          <cell r="D33">
            <v>82.148990999999995</v>
          </cell>
          <cell r="E33">
            <v>43292.518256999996</v>
          </cell>
          <cell r="F33">
            <v>2856.8717430000033</v>
          </cell>
          <cell r="G33">
            <v>46149.39</v>
          </cell>
          <cell r="H33">
            <v>95</v>
          </cell>
          <cell r="I33">
            <v>50065</v>
          </cell>
          <cell r="J33" t="str">
            <v>01.12.92</v>
          </cell>
          <cell r="K33">
            <v>335</v>
          </cell>
        </row>
        <row r="34">
          <cell r="B34">
            <v>7.2499999999999995E-2</v>
          </cell>
          <cell r="C34">
            <v>400</v>
          </cell>
          <cell r="D34">
            <v>82.148990999999995</v>
          </cell>
          <cell r="E34">
            <v>32859.596399999995</v>
          </cell>
          <cell r="F34">
            <v>2168.4036000000051</v>
          </cell>
          <cell r="G34">
            <v>35028</v>
          </cell>
          <cell r="H34">
            <v>95</v>
          </cell>
          <cell r="I34">
            <v>38000</v>
          </cell>
          <cell r="J34" t="str">
            <v>01.12.92</v>
          </cell>
          <cell r="K34">
            <v>335</v>
          </cell>
        </row>
        <row r="35">
          <cell r="B35">
            <v>7.2499999999999995E-2</v>
          </cell>
          <cell r="C35">
            <v>53</v>
          </cell>
          <cell r="D35">
            <v>82.148990999999995</v>
          </cell>
          <cell r="E35">
            <v>4353.8965229999994</v>
          </cell>
          <cell r="F35">
            <v>287.3134770000006</v>
          </cell>
          <cell r="G35">
            <v>4641.21</v>
          </cell>
          <cell r="H35">
            <v>95</v>
          </cell>
          <cell r="I35">
            <v>5035</v>
          </cell>
          <cell r="J35" t="str">
            <v>01.12.92</v>
          </cell>
          <cell r="K35">
            <v>335</v>
          </cell>
        </row>
        <row r="36">
          <cell r="B36">
            <v>7.2499999999999995E-2</v>
          </cell>
          <cell r="C36">
            <v>527</v>
          </cell>
          <cell r="D36">
            <v>82.148990999999995</v>
          </cell>
          <cell r="E36">
            <v>43292.518256999996</v>
          </cell>
          <cell r="F36">
            <v>2856.8717430000033</v>
          </cell>
          <cell r="G36">
            <v>46149.39</v>
          </cell>
          <cell r="H36">
            <v>95</v>
          </cell>
          <cell r="I36">
            <v>50065</v>
          </cell>
          <cell r="J36" t="str">
            <v>01.12.93</v>
          </cell>
          <cell r="K36">
            <v>335</v>
          </cell>
        </row>
        <row r="37">
          <cell r="B37">
            <v>7.2499999999999995E-2</v>
          </cell>
          <cell r="C37">
            <v>2432</v>
          </cell>
          <cell r="D37">
            <v>82.148990999999995</v>
          </cell>
          <cell r="E37">
            <v>199786.346112</v>
          </cell>
          <cell r="F37">
            <v>13183.893887999991</v>
          </cell>
          <cell r="G37">
            <v>212970.23999999999</v>
          </cell>
          <cell r="H37">
            <v>95</v>
          </cell>
          <cell r="I37">
            <v>231040</v>
          </cell>
          <cell r="J37" t="str">
            <v>01.12.93</v>
          </cell>
          <cell r="K37">
            <v>335</v>
          </cell>
        </row>
        <row r="38">
          <cell r="B38">
            <v>7.2499999999999995E-2</v>
          </cell>
          <cell r="C38">
            <v>32632</v>
          </cell>
          <cell r="D38">
            <v>82.148990999999995</v>
          </cell>
          <cell r="E38">
            <v>2680685.8743119999</v>
          </cell>
          <cell r="F38">
            <v>176898.36568800034</v>
          </cell>
          <cell r="G38">
            <v>2857584.24</v>
          </cell>
          <cell r="H38">
            <v>95</v>
          </cell>
          <cell r="I38">
            <v>3100040</v>
          </cell>
          <cell r="J38" t="str">
            <v>01.12.95</v>
          </cell>
          <cell r="K38">
            <v>335</v>
          </cell>
        </row>
        <row r="39">
          <cell r="B39">
            <v>7.2499999999999995E-2</v>
          </cell>
          <cell r="C39">
            <v>23313</v>
          </cell>
          <cell r="D39">
            <v>82.148990999999995</v>
          </cell>
          <cell r="E39">
            <v>1915139.4271829999</v>
          </cell>
          <cell r="F39">
            <v>165079.56281700009</v>
          </cell>
          <cell r="G39">
            <v>2080218.99</v>
          </cell>
          <cell r="H39">
            <v>95</v>
          </cell>
          <cell r="I39">
            <v>2214735</v>
          </cell>
          <cell r="J39" t="str">
            <v>01.12.96</v>
          </cell>
          <cell r="K39">
            <v>335</v>
          </cell>
        </row>
        <row r="40">
          <cell r="B40">
            <v>7.2499999999999995E-2</v>
          </cell>
          <cell r="C40">
            <v>1127</v>
          </cell>
          <cell r="D40">
            <v>82.148990999999995</v>
          </cell>
          <cell r="E40">
            <v>92581.912856999988</v>
          </cell>
          <cell r="F40">
            <v>8047.9171430000133</v>
          </cell>
          <cell r="G40">
            <v>100629.83</v>
          </cell>
          <cell r="H40">
            <v>95</v>
          </cell>
          <cell r="I40">
            <v>107065</v>
          </cell>
          <cell r="J40" t="str">
            <v>01.12.96</v>
          </cell>
          <cell r="K40">
            <v>335</v>
          </cell>
        </row>
        <row r="41">
          <cell r="B41">
            <v>7.2499999999999995E-2</v>
          </cell>
          <cell r="C41">
            <v>20757</v>
          </cell>
          <cell r="D41">
            <v>82.148990999999995</v>
          </cell>
          <cell r="E41">
            <v>1705166.6061869999</v>
          </cell>
          <cell r="F41">
            <v>76199.133813000051</v>
          </cell>
          <cell r="G41">
            <v>1781365.74</v>
          </cell>
          <cell r="H41">
            <v>95</v>
          </cell>
          <cell r="I41">
            <v>1971915</v>
          </cell>
          <cell r="J41" t="str">
            <v>01.12.97</v>
          </cell>
          <cell r="K41">
            <v>335</v>
          </cell>
        </row>
        <row r="42">
          <cell r="B42">
            <v>7.2499999999999995E-2</v>
          </cell>
          <cell r="C42">
            <v>11937</v>
          </cell>
          <cell r="D42">
            <v>82.148990999999995</v>
          </cell>
          <cell r="E42">
            <v>980612.5055669999</v>
          </cell>
          <cell r="F42">
            <v>89658.914433000027</v>
          </cell>
          <cell r="G42">
            <v>1070271.42</v>
          </cell>
          <cell r="H42">
            <v>95</v>
          </cell>
          <cell r="I42">
            <v>1134015</v>
          </cell>
          <cell r="J42" t="str">
            <v>01.12.98</v>
          </cell>
          <cell r="K42">
            <v>335</v>
          </cell>
        </row>
        <row r="43">
          <cell r="B43">
            <v>7.2499999999999995E-2</v>
          </cell>
          <cell r="C43">
            <v>1053</v>
          </cell>
          <cell r="D43">
            <v>82.148990999999995</v>
          </cell>
          <cell r="E43">
            <v>86502.887522999998</v>
          </cell>
          <cell r="F43">
            <v>7961.7424770000071</v>
          </cell>
          <cell r="G43">
            <v>94464.63</v>
          </cell>
          <cell r="H43">
            <v>95</v>
          </cell>
          <cell r="I43">
            <v>100035</v>
          </cell>
          <cell r="J43" t="str">
            <v>01.12.98</v>
          </cell>
          <cell r="K43">
            <v>335</v>
          </cell>
        </row>
        <row r="44">
          <cell r="B44">
            <v>7.2499999999999995E-2</v>
          </cell>
          <cell r="C44">
            <v>10533</v>
          </cell>
          <cell r="D44">
            <v>87.1</v>
          </cell>
          <cell r="E44">
            <v>917452.73</v>
          </cell>
          <cell r="F44">
            <v>0</v>
          </cell>
          <cell r="G44">
            <v>917452.73</v>
          </cell>
          <cell r="H44">
            <v>95</v>
          </cell>
          <cell r="I44">
            <v>1000635</v>
          </cell>
          <cell r="J44" t="str">
            <v>01.12.99</v>
          </cell>
          <cell r="K44">
            <v>0</v>
          </cell>
        </row>
        <row r="45">
          <cell r="B45">
            <v>7.2499999999999995E-2</v>
          </cell>
          <cell r="C45">
            <v>17264</v>
          </cell>
          <cell r="D45">
            <v>87.1</v>
          </cell>
          <cell r="E45">
            <v>1449102.7</v>
          </cell>
          <cell r="F45">
            <v>0</v>
          </cell>
          <cell r="G45">
            <v>1449102.7</v>
          </cell>
          <cell r="H45">
            <v>95</v>
          </cell>
          <cell r="I45">
            <v>1640080</v>
          </cell>
          <cell r="J45" t="str">
            <v>01.12.99</v>
          </cell>
          <cell r="K45">
            <v>0</v>
          </cell>
        </row>
        <row r="46">
          <cell r="B46">
            <v>7.2499999999999995E-2</v>
          </cell>
          <cell r="C46">
            <v>1054</v>
          </cell>
          <cell r="D46">
            <v>84.62</v>
          </cell>
          <cell r="E46">
            <v>89195.64</v>
          </cell>
          <cell r="F46">
            <v>0</v>
          </cell>
          <cell r="G46">
            <v>89195.64</v>
          </cell>
          <cell r="H46">
            <v>95</v>
          </cell>
          <cell r="I46">
            <v>100130</v>
          </cell>
          <cell r="J46" t="str">
            <v>01.12.99</v>
          </cell>
          <cell r="K46">
            <v>0</v>
          </cell>
        </row>
        <row r="47">
          <cell r="B47" t="str">
            <v>-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</row>
        <row r="48">
          <cell r="C48" t="str">
            <v xml:space="preserve"> </v>
          </cell>
          <cell r="E48">
            <v>19769593.259568997</v>
          </cell>
          <cell r="F48">
            <v>824920.9604310008</v>
          </cell>
          <cell r="G48">
            <v>20594514.220000003</v>
          </cell>
          <cell r="I48">
            <v>22357950</v>
          </cell>
        </row>
        <row r="49">
          <cell r="B49" t="str">
            <v>=</v>
          </cell>
          <cell r="C49" t="str">
            <v>=</v>
          </cell>
          <cell r="D49" t="str">
            <v>=</v>
          </cell>
          <cell r="E49" t="str">
            <v>=</v>
          </cell>
          <cell r="F49" t="str">
            <v>=</v>
          </cell>
          <cell r="G49" t="str">
            <v>=</v>
          </cell>
          <cell r="H49" t="str">
            <v>=</v>
          </cell>
          <cell r="I49" t="str">
            <v>=</v>
          </cell>
          <cell r="J49" t="str">
            <v>=</v>
          </cell>
          <cell r="K49" t="str">
            <v>=</v>
          </cell>
        </row>
        <row r="50">
          <cell r="C50" t="str">
            <v xml:space="preserve"> </v>
          </cell>
        </row>
        <row r="51">
          <cell r="C51" t="str">
            <v>BALANCE</v>
          </cell>
          <cell r="D51" t="str">
            <v xml:space="preserve"> AS PER </v>
          </cell>
          <cell r="E51" t="str">
            <v>30.09.2000</v>
          </cell>
          <cell r="F51" t="str">
            <v>1901</v>
          </cell>
          <cell r="G51">
            <v>19769593.259568997</v>
          </cell>
          <cell r="K51" t="str">
            <v xml:space="preserve"> </v>
          </cell>
        </row>
        <row r="52">
          <cell r="I52" t="str">
            <v xml:space="preserve"> </v>
          </cell>
        </row>
        <row r="53">
          <cell r="C53" t="str">
            <v>BALANCE</v>
          </cell>
          <cell r="D53" t="str">
            <v xml:space="preserve"> AS PER </v>
          </cell>
          <cell r="E53" t="str">
            <v>30.09.2000</v>
          </cell>
          <cell r="F53" t="str">
            <v>1946</v>
          </cell>
          <cell r="G53">
            <v>1152074.4134056706</v>
          </cell>
        </row>
        <row r="54">
          <cell r="G54" t="str">
            <v xml:space="preserve"> </v>
          </cell>
        </row>
        <row r="55">
          <cell r="B55" t="str">
            <v>=</v>
          </cell>
          <cell r="C55" t="str">
            <v>=</v>
          </cell>
          <cell r="D55" t="str">
            <v>=</v>
          </cell>
          <cell r="E55" t="str">
            <v>=</v>
          </cell>
          <cell r="F55" t="str">
            <v>=</v>
          </cell>
          <cell r="G55" t="str">
            <v>=</v>
          </cell>
          <cell r="H55" t="str">
            <v>=</v>
          </cell>
          <cell r="I55" t="str">
            <v>=</v>
          </cell>
          <cell r="J55" t="str">
            <v>=</v>
          </cell>
          <cell r="K55" t="str">
            <v>=</v>
          </cell>
        </row>
        <row r="56">
          <cell r="K56" t="str">
            <v xml:space="preserve"> </v>
          </cell>
        </row>
        <row r="57">
          <cell r="E57" t="str">
            <v xml:space="preserve"> </v>
          </cell>
          <cell r="G57" t="str">
            <v xml:space="preserve"> </v>
          </cell>
        </row>
        <row r="58">
          <cell r="E58" t="str">
            <v xml:space="preserve"> </v>
          </cell>
        </row>
        <row r="59">
          <cell r="G59" t="str">
            <v xml:space="preserve"> </v>
          </cell>
        </row>
        <row r="60">
          <cell r="G60" t="str">
            <v xml:space="preserve"> </v>
          </cell>
        </row>
      </sheetData>
      <sheetData sheetId="2"/>
      <sheetData sheetId="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Companies"/>
      <sheetName val="Validation Report"/>
      <sheetName val="1.Profit &amp; Loss"/>
      <sheetName val="2.Balance Sheet"/>
      <sheetName val="3.Cash Flow"/>
      <sheetName val="4.Funds Flow"/>
      <sheetName val="5.Order Book"/>
      <sheetName val="6.Revenue Analysis"/>
      <sheetName val="7.Capex"/>
      <sheetName val="7a.CAPEX"/>
      <sheetName val="8.R &amp; D"/>
      <sheetName val="9.Headcount"/>
      <sheetName val="10. Group recharges"/>
      <sheetName val="Accounts"/>
    </sheetNames>
    <sheetDataSet>
      <sheetData sheetId="0" refreshError="1"/>
      <sheetData sheetId="1" refreshError="1"/>
      <sheetData sheetId="2">
        <row r="1">
          <cell r="M1" t="str">
            <v>N/a</v>
          </cell>
        </row>
        <row r="2">
          <cell r="M2" t="str">
            <v>Yes</v>
          </cell>
        </row>
        <row r="3">
          <cell r="M3" t="str">
            <v>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-Normal"/>
      <sheetName val="JV-Accrual"/>
      <sheetName val="RS_IRIConv"/>
      <sheetName val="Cliff"/>
      <sheetName val="Cliff_Conv"/>
      <sheetName val="DO"/>
      <sheetName val="Agilent DO"/>
      <sheetName val="SAR-&gt;DO"/>
      <sheetName val="RS"/>
      <sheetName val="RS_Conv"/>
      <sheetName val="Agilent RS"/>
      <sheetName val="Ned"/>
      <sheetName val="AgilentSAR"/>
      <sheetName val="Price"/>
      <sheetName val="Acct3834"/>
      <sheetName val="Acct1500"/>
      <sheetName val="Acct1911"/>
      <sheetName val="Acct2010SA"/>
      <sheetName val="CFR Memo"/>
      <sheetName val="Christina Chang"/>
      <sheetName val="Actual MMAS"/>
      <sheetName val="2010SA-Tax Sch."/>
      <sheetName val="Comet"/>
      <sheetName val="tm legend"/>
      <sheetName val="99 Act MM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s"/>
      <sheetName val="Outputs - 33 Income Before Tax"/>
      <sheetName val="ICO&amp;ITM Comments"/>
      <sheetName val="Charts"/>
      <sheetName val="Graph by SOB"/>
      <sheetName val="Factory SOBs"/>
      <sheetName val="Field SOBs"/>
      <sheetName val="Other SOBs"/>
      <sheetName val="Consols &amp; Inactive"/>
      <sheetName val="Avago"/>
      <sheetName val="Verigy"/>
      <sheetName val="Factory Ratios"/>
      <sheetName val="Field Fund Matrix"/>
      <sheetName val="1901"/>
    </sheetNames>
    <sheetDataSet>
      <sheetData sheetId="0"/>
      <sheetData sheetId="1">
        <row r="6">
          <cell r="C6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Data"/>
      <sheetName val="Price"/>
      <sheetName val="CONVERSION"/>
      <sheetName val="DomSum"/>
      <sheetName val="MAS 4"/>
      <sheetName val="MAS 5"/>
      <sheetName val="MAS 6"/>
      <sheetName val="MAS 7"/>
      <sheetName val="MAS 8"/>
      <sheetName val="RVSL-PPB1798"/>
      <sheetName val="Dom Legal"/>
      <sheetName val="Dom Accel&amp;Forfeit"/>
      <sheetName val="Int'l Conversion"/>
      <sheetName val="Int'l Sum"/>
      <sheetName val="4 - COS"/>
      <sheetName val="5 - R&amp;D"/>
      <sheetName val="6 - FESS"/>
      <sheetName val="6 - MKTG"/>
      <sheetName val="7 - ADMIN"/>
      <sheetName val="HARRIS FOREIGN"/>
      <sheetName val="INT'L ACCEL&amp;FORF"/>
      <sheetName val="L36"/>
      <sheetName val="FOREIGN EXP"/>
      <sheetName val="SumExp."/>
      <sheetName val="Q2Beg Shares"/>
      <sheetName val="Dom Tax Amort"/>
      <sheetName val="DOM TAX Accel "/>
      <sheetName val="INT'L TAX Accel"/>
      <sheetName val="DomesticCometChk"/>
    </sheetNames>
    <sheetDataSet>
      <sheetData sheetId="0" refreshError="1"/>
      <sheetData sheetId="1" refreshError="1">
        <row r="8">
          <cell r="B8" t="str">
            <v>Q297</v>
          </cell>
          <cell r="C8">
            <v>35552</v>
          </cell>
        </row>
        <row r="9">
          <cell r="B9" t="str">
            <v>Q397</v>
          </cell>
          <cell r="C9">
            <v>35644</v>
          </cell>
          <cell r="D9">
            <v>56.94</v>
          </cell>
        </row>
        <row r="10">
          <cell r="B10" t="str">
            <v>Q497</v>
          </cell>
          <cell r="C10">
            <v>35736</v>
          </cell>
          <cell r="D10">
            <v>61.34</v>
          </cell>
        </row>
        <row r="11">
          <cell r="B11" t="str">
            <v>Q198</v>
          </cell>
          <cell r="C11">
            <v>35828</v>
          </cell>
          <cell r="D11">
            <v>60.13</v>
          </cell>
        </row>
        <row r="12">
          <cell r="B12" t="str">
            <v>Q298</v>
          </cell>
          <cell r="C12">
            <v>35917</v>
          </cell>
          <cell r="D12">
            <v>75.38</v>
          </cell>
        </row>
        <row r="13">
          <cell r="B13" t="str">
            <v>Q398</v>
          </cell>
          <cell r="C13">
            <v>36009</v>
          </cell>
          <cell r="D13">
            <v>55.5</v>
          </cell>
        </row>
        <row r="14">
          <cell r="B14" t="str">
            <v>Q498</v>
          </cell>
          <cell r="C14">
            <v>36101</v>
          </cell>
          <cell r="D14">
            <v>60.25</v>
          </cell>
        </row>
        <row r="15">
          <cell r="B15" t="str">
            <v>Q199</v>
          </cell>
          <cell r="C15">
            <v>36193</v>
          </cell>
          <cell r="D15">
            <v>78.38</v>
          </cell>
        </row>
        <row r="16">
          <cell r="B16" t="str">
            <v>Q299</v>
          </cell>
          <cell r="C16">
            <v>36282</v>
          </cell>
          <cell r="D16">
            <v>78.88</v>
          </cell>
        </row>
        <row r="17">
          <cell r="B17" t="str">
            <v>Q399</v>
          </cell>
          <cell r="C17">
            <v>36374</v>
          </cell>
          <cell r="D17">
            <v>104.69</v>
          </cell>
        </row>
        <row r="18">
          <cell r="B18" t="str">
            <v>Q499</v>
          </cell>
          <cell r="C18">
            <v>36466</v>
          </cell>
          <cell r="D18">
            <v>74.19</v>
          </cell>
        </row>
        <row r="19">
          <cell r="B19" t="str">
            <v>Q100</v>
          </cell>
          <cell r="C19">
            <v>36558</v>
          </cell>
          <cell r="D19">
            <v>108.25</v>
          </cell>
        </row>
        <row r="20">
          <cell r="B20" t="str">
            <v>Q200</v>
          </cell>
          <cell r="C20">
            <v>36648</v>
          </cell>
          <cell r="D20">
            <v>88.63</v>
          </cell>
        </row>
        <row r="21">
          <cell r="B21" t="str">
            <v>Q300</v>
          </cell>
          <cell r="C21">
            <v>36740</v>
          </cell>
          <cell r="D21">
            <v>40.75</v>
          </cell>
        </row>
        <row r="22">
          <cell r="B22" t="str">
            <v>Q400</v>
          </cell>
          <cell r="C22">
            <v>36832</v>
          </cell>
        </row>
        <row r="23">
          <cell r="B23" t="str">
            <v>insert more row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um"/>
      <sheetName val="Base Tb"/>
      <sheetName val="Bonus Tb"/>
      <sheetName val="Total Cash Tb"/>
      <sheetName val="TDComp Tb 1 year"/>
      <sheetName val="TDComp Tb - 3yr"/>
      <sheetName val="Other Comp Tb"/>
      <sheetName val="Bonus%Base Tb"/>
      <sheetName val="LTI 1yr Tb"/>
      <sheetName val="LTI 1yr%Base Tb"/>
      <sheetName val="LTI 3yr Tb"/>
      <sheetName val="LTI 3yr%Base Tb"/>
      <sheetName val="Data Input ordinal"/>
      <sheetName val="Ben Own"/>
      <sheetName val="report"/>
      <sheetName val="LTI2"/>
      <sheetName val="LTI3"/>
      <sheetName val="Output Selection"/>
      <sheetName val="Notes"/>
      <sheetName val="Bar Graph Dt"/>
      <sheetName val="Base 1HP"/>
      <sheetName val="Base 2HP"/>
      <sheetName val="Base 3-5HP"/>
      <sheetName val="Bonus 1HP"/>
      <sheetName val="Bonus 2HP"/>
      <sheetName val="Bonus 3-5HP"/>
      <sheetName val="TCC 1HP"/>
      <sheetName val="TCC 2HP"/>
      <sheetName val="TCC 3-5HP"/>
      <sheetName val="LTI1 1HP"/>
      <sheetName val="LTI1 2HP"/>
      <sheetName val="LTI1 3-5HP"/>
      <sheetName val="LTI3 1HP"/>
      <sheetName val="LTI3 2HP"/>
      <sheetName val="LTI3 3-5HP"/>
      <sheetName val="MixPay Tb"/>
      <sheetName val="Pie Chart Dt"/>
      <sheetName val="Mix of Pay"/>
      <sheetName val="TDC 1HP"/>
      <sheetName val="TDC 2HP"/>
      <sheetName val="TDC 3-5HP"/>
      <sheetName val="Hidden Sheet"/>
      <sheetName val="ecomp download petm"/>
      <sheetName val="Profile Tb"/>
      <sheetName val="potential PETM  peers "/>
      <sheetName val="ecomp options"/>
      <sheetName val="% of tso"/>
      <sheetName val="Data Input positional"/>
      <sheetName val="CIO"/>
      <sheetName val="HR"/>
      <sheetName val="Grp Div P"/>
      <sheetName val="Store Club VP"/>
      <sheetName val="Legal"/>
      <sheetName val="Merch"/>
      <sheetName val="COO"/>
      <sheetName val="CFO"/>
      <sheetName val="CEO"/>
      <sheetName val="exhibits positional 1 year lti"/>
      <sheetName val="exhibits positional 3 yearlti"/>
      <sheetName val="exhibits ordinal"/>
      <sheetName val="091703 top 5"/>
      <sheetName val="Q1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">
          <cell r="O4" t="str">
            <v>3HP</v>
          </cell>
          <cell r="U4" t="str">
            <v>4HP</v>
          </cell>
          <cell r="Z4" t="str">
            <v>5HP</v>
          </cell>
        </row>
        <row r="5">
          <cell r="N5" t="str">
            <v>Base</v>
          </cell>
          <cell r="O5" t="str">
            <v>Annual</v>
          </cell>
          <cell r="T5" t="str">
            <v>Base</v>
          </cell>
          <cell r="U5" t="str">
            <v>Annual</v>
          </cell>
          <cell r="Z5" t="str">
            <v>Base</v>
          </cell>
          <cell r="AA5" t="str">
            <v>Annual</v>
          </cell>
        </row>
        <row r="6">
          <cell r="F6" t="str">
            <v>Check</v>
          </cell>
          <cell r="L6" t="str">
            <v>Check</v>
          </cell>
          <cell r="N6" t="str">
            <v>Salary</v>
          </cell>
          <cell r="O6" t="str">
            <v>Bonus</v>
          </cell>
          <cell r="P6" t="str">
            <v>LTI</v>
          </cell>
          <cell r="Q6" t="str">
            <v>Other</v>
          </cell>
          <cell r="R6" t="str">
            <v>Check</v>
          </cell>
          <cell r="T6" t="str">
            <v>Salary</v>
          </cell>
          <cell r="U6" t="str">
            <v>Bonus</v>
          </cell>
          <cell r="V6" t="str">
            <v>LTI</v>
          </cell>
          <cell r="W6" t="str">
            <v>Other</v>
          </cell>
          <cell r="X6" t="str">
            <v>Check</v>
          </cell>
          <cell r="Z6" t="str">
            <v>Salary</v>
          </cell>
          <cell r="AA6" t="str">
            <v>Bonus</v>
          </cell>
          <cell r="AB6" t="str">
            <v>LTI</v>
          </cell>
          <cell r="AC6" t="str">
            <v>Other</v>
          </cell>
          <cell r="AD6" t="str">
            <v>Check</v>
          </cell>
          <cell r="AJ6" t="str">
            <v>Check</v>
          </cell>
        </row>
        <row r="8">
          <cell r="F8">
            <v>1</v>
          </cell>
          <cell r="L8">
            <v>1</v>
          </cell>
          <cell r="N8">
            <v>0.56702759205569686</v>
          </cell>
          <cell r="O8">
            <v>0.34443524051831254</v>
          </cell>
          <cell r="P8">
            <v>7.9663925211525946E-2</v>
          </cell>
          <cell r="Q8">
            <v>8.8732422144646265E-3</v>
          </cell>
          <cell r="R8">
            <v>1</v>
          </cell>
          <cell r="T8">
            <v>0.32930388624803864</v>
          </cell>
          <cell r="U8">
            <v>0.2000318904816156</v>
          </cell>
          <cell r="V8">
            <v>0.46671026573090446</v>
          </cell>
          <cell r="W8">
            <v>3.9539575394413624E-3</v>
          </cell>
          <cell r="X8">
            <v>1</v>
          </cell>
          <cell r="Z8">
            <v>0.48281896923772233</v>
          </cell>
          <cell r="AA8">
            <v>0.29604134509731173</v>
          </cell>
          <cell r="AB8">
            <v>0.21481118073114275</v>
          </cell>
          <cell r="AC8">
            <v>6.3285049338233307E-3</v>
          </cell>
          <cell r="AD8">
            <v>1.0000000000000002</v>
          </cell>
          <cell r="AJ8">
            <v>0.6046443107430205</v>
          </cell>
        </row>
        <row r="9">
          <cell r="F9">
            <v>1</v>
          </cell>
          <cell r="L9">
            <v>1</v>
          </cell>
          <cell r="N9">
            <v>0.52991436330854824</v>
          </cell>
          <cell r="O9">
            <v>0.23846146348884673</v>
          </cell>
          <cell r="P9">
            <v>0.21919132241065986</v>
          </cell>
          <cell r="Q9">
            <v>1.2432850791945159E-2</v>
          </cell>
          <cell r="R9">
            <v>1</v>
          </cell>
          <cell r="T9">
            <v>0.25169353084649909</v>
          </cell>
          <cell r="U9">
            <v>0.11326208888092459</v>
          </cell>
          <cell r="V9">
            <v>0.63030527074621545</v>
          </cell>
          <cell r="W9">
            <v>4.7391095263608603E-3</v>
          </cell>
          <cell r="X9">
            <v>0.99999999999999989</v>
          </cell>
          <cell r="Z9">
            <v>0.45573210092420485</v>
          </cell>
          <cell r="AA9">
            <v>0.26204595803141778</v>
          </cell>
          <cell r="AB9">
            <v>0.28118401118452252</v>
          </cell>
          <cell r="AC9">
            <v>1.0379298598548767E-3</v>
          </cell>
          <cell r="AD9">
            <v>1</v>
          </cell>
          <cell r="AJ9">
            <v>0.67990574537506043</v>
          </cell>
        </row>
        <row r="10">
          <cell r="F10">
            <v>1</v>
          </cell>
          <cell r="L10">
            <v>1</v>
          </cell>
          <cell r="N10">
            <v>0.16793513057678089</v>
          </cell>
          <cell r="O10">
            <v>0</v>
          </cell>
          <cell r="P10">
            <v>0.83206486942321922</v>
          </cell>
          <cell r="Q10">
            <v>0</v>
          </cell>
          <cell r="R10">
            <v>1</v>
          </cell>
          <cell r="T10">
            <v>0.32151582052419514</v>
          </cell>
          <cell r="U10">
            <v>0</v>
          </cell>
          <cell r="V10">
            <v>0.67848417947580486</v>
          </cell>
          <cell r="W10">
            <v>0</v>
          </cell>
          <cell r="X10">
            <v>1</v>
          </cell>
          <cell r="Z10">
            <v>0.31654428602941681</v>
          </cell>
          <cell r="AA10">
            <v>0</v>
          </cell>
          <cell r="AB10">
            <v>0.68345571397058313</v>
          </cell>
          <cell r="AC10">
            <v>0</v>
          </cell>
          <cell r="AD10">
            <v>1</v>
          </cell>
          <cell r="AJ10">
            <v>0.80582275415257076</v>
          </cell>
        </row>
        <row r="11">
          <cell r="F11">
            <v>0.99999999999999989</v>
          </cell>
          <cell r="L11">
            <v>1</v>
          </cell>
          <cell r="N11">
            <v>0.2324872681693749</v>
          </cell>
          <cell r="O11">
            <v>7.4984401605557416E-2</v>
          </cell>
          <cell r="P11">
            <v>0.66534106459854658</v>
          </cell>
          <cell r="Q11">
            <v>2.7187265626521077E-2</v>
          </cell>
          <cell r="R11">
            <v>1</v>
          </cell>
          <cell r="T11">
            <v>0.22747124512782829</v>
          </cell>
          <cell r="U11">
            <v>7.3366551185446091E-2</v>
          </cell>
          <cell r="V11">
            <v>0.6724042080117435</v>
          </cell>
          <cell r="W11">
            <v>2.6757995674982195E-2</v>
          </cell>
          <cell r="X11">
            <v>1</v>
          </cell>
          <cell r="Z11">
            <v>0.1936953072188124</v>
          </cell>
          <cell r="AA11">
            <v>0</v>
          </cell>
          <cell r="AB11">
            <v>0.78269212800088728</v>
          </cell>
          <cell r="AC11">
            <v>2.3612564780300195E-2</v>
          </cell>
          <cell r="AD11">
            <v>0.99999999999999989</v>
          </cell>
          <cell r="AJ11">
            <v>0.80545739741615741</v>
          </cell>
        </row>
        <row r="12">
          <cell r="F12">
            <v>1</v>
          </cell>
          <cell r="L12">
            <v>1</v>
          </cell>
          <cell r="N12">
            <v>0.44671915159442444</v>
          </cell>
          <cell r="O12">
            <v>0.223765731710241</v>
          </cell>
          <cell r="P12">
            <v>0.31889595502745532</v>
          </cell>
          <cell r="Q12">
            <v>1.061916166787921E-2</v>
          </cell>
          <cell r="R12">
            <v>1</v>
          </cell>
          <cell r="T12">
            <v>0.43138257850392886</v>
          </cell>
          <cell r="U12">
            <v>0.21200645399956433</v>
          </cell>
          <cell r="V12">
            <v>0.34818289554058568</v>
          </cell>
          <cell r="W12">
            <v>8.4280719559211414E-3</v>
          </cell>
          <cell r="X12">
            <v>1</v>
          </cell>
          <cell r="Z12">
            <v>0.51787031465396194</v>
          </cell>
          <cell r="AA12">
            <v>0.25843792276358385</v>
          </cell>
          <cell r="AB12">
            <v>0.21789861810578573</v>
          </cell>
          <cell r="AC12">
            <v>5.7931444766684955E-3</v>
          </cell>
          <cell r="AD12">
            <v>1</v>
          </cell>
          <cell r="AJ12">
            <v>0.57762264804707619</v>
          </cell>
        </row>
        <row r="13">
          <cell r="F13">
            <v>1</v>
          </cell>
          <cell r="L13">
            <v>1</v>
          </cell>
          <cell r="N13">
            <v>0.83652241683606066</v>
          </cell>
          <cell r="O13">
            <v>3.9388745283650724E-2</v>
          </cell>
          <cell r="P13">
            <v>7.0661943777544839E-2</v>
          </cell>
          <cell r="Q13">
            <v>5.3426894102743844E-2</v>
          </cell>
          <cell r="R13">
            <v>1.0000000000000002</v>
          </cell>
          <cell r="T13">
            <v>0.78042361384162973</v>
          </cell>
          <cell r="U13">
            <v>0</v>
          </cell>
          <cell r="V13">
            <v>0.17074765741038658</v>
          </cell>
          <cell r="W13">
            <v>4.8828728747983732E-2</v>
          </cell>
          <cell r="X13">
            <v>1</v>
          </cell>
          <cell r="Z13">
            <v>0.77870010603075379</v>
          </cell>
          <cell r="AA13">
            <v>0</v>
          </cell>
          <cell r="AB13">
            <v>0.17223331008545731</v>
          </cell>
          <cell r="AC13">
            <v>4.9066583883788879E-2</v>
          </cell>
          <cell r="AD13">
            <v>1</v>
          </cell>
          <cell r="AJ13">
            <v>0.23194733377678906</v>
          </cell>
        </row>
        <row r="14">
          <cell r="F14">
            <v>1</v>
          </cell>
          <cell r="L14">
            <v>1</v>
          </cell>
          <cell r="N14">
            <v>0.2576837869484192</v>
          </cell>
          <cell r="O14">
            <v>0.14966274345964187</v>
          </cell>
          <cell r="P14">
            <v>0.59265346959193876</v>
          </cell>
          <cell r="Q14">
            <v>0</v>
          </cell>
          <cell r="R14">
            <v>0.99999999999999978</v>
          </cell>
          <cell r="T14">
            <v>0.20767891399988478</v>
          </cell>
          <cell r="U14">
            <v>0.11962305446393363</v>
          </cell>
          <cell r="V14">
            <v>0.67269803153618157</v>
          </cell>
          <cell r="W14">
            <v>0</v>
          </cell>
          <cell r="X14">
            <v>1</v>
          </cell>
          <cell r="Z14">
            <v>0.27497416690063586</v>
          </cell>
          <cell r="AA14">
            <v>0.10420073693076728</v>
          </cell>
          <cell r="AB14">
            <v>0.62082509616859682</v>
          </cell>
          <cell r="AC14">
            <v>0</v>
          </cell>
          <cell r="AD14">
            <v>1</v>
          </cell>
          <cell r="AJ14">
            <v>0.7586293378287734</v>
          </cell>
        </row>
        <row r="15">
          <cell r="F15">
            <v>1</v>
          </cell>
          <cell r="L15">
            <v>1</v>
          </cell>
          <cell r="N15">
            <v>0.30012976686373782</v>
          </cell>
          <cell r="O15">
            <v>0.25181086010717285</v>
          </cell>
          <cell r="P15">
            <v>0.41613838948270343</v>
          </cell>
          <cell r="Q15">
            <v>3.1920983546385846E-2</v>
          </cell>
          <cell r="R15">
            <v>0.99999999999999989</v>
          </cell>
          <cell r="T15">
            <v>0.23852099059237816</v>
          </cell>
          <cell r="U15">
            <v>0.1808561592241513</v>
          </cell>
          <cell r="V15">
            <v>0.56539712791906727</v>
          </cell>
          <cell r="W15">
            <v>1.5225722264403318E-2</v>
          </cell>
          <cell r="X15">
            <v>1</v>
          </cell>
          <cell r="Z15">
            <v>0.1853131607463</v>
          </cell>
          <cell r="AA15">
            <v>0.1415443618684683</v>
          </cell>
          <cell r="AB15">
            <v>0.65863848816559667</v>
          </cell>
          <cell r="AC15">
            <v>1.4503989219635046E-2</v>
          </cell>
          <cell r="AD15">
            <v>1</v>
          </cell>
          <cell r="AJ15">
            <v>0.78781802909980359</v>
          </cell>
        </row>
        <row r="16">
          <cell r="F16">
            <v>1</v>
          </cell>
          <cell r="L16">
            <v>0.99999999999999989</v>
          </cell>
          <cell r="N16">
            <v>0.35858339675450862</v>
          </cell>
          <cell r="O16">
            <v>7.5675110319212424E-2</v>
          </cell>
          <cell r="P16">
            <v>0.5363557896446588</v>
          </cell>
          <cell r="Q16">
            <v>2.9385703281620056E-2</v>
          </cell>
          <cell r="R16">
            <v>0.99999999999999989</v>
          </cell>
          <cell r="T16">
            <v>0.84518279613514813</v>
          </cell>
          <cell r="U16">
            <v>0</v>
          </cell>
          <cell r="V16">
            <v>0</v>
          </cell>
          <cell r="W16">
            <v>0.1548172038648519</v>
          </cell>
          <cell r="X16">
            <v>1</v>
          </cell>
          <cell r="Z16" t="e">
            <v>#VALUE!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J16" t="e">
            <v>#VALUE!</v>
          </cell>
        </row>
        <row r="17">
          <cell r="F17">
            <v>0.99999999999999989</v>
          </cell>
          <cell r="L17">
            <v>0.99999999999999989</v>
          </cell>
          <cell r="N17">
            <v>0.48030244701489733</v>
          </cell>
          <cell r="O17">
            <v>0.1201640986062928</v>
          </cell>
          <cell r="P17">
            <v>0.39472793761624531</v>
          </cell>
          <cell r="Q17">
            <v>4.8055167625645117E-3</v>
          </cell>
          <cell r="R17">
            <v>1</v>
          </cell>
          <cell r="T17">
            <v>0.47432401774737371</v>
          </cell>
          <cell r="U17">
            <v>0.11866886272263198</v>
          </cell>
          <cell r="V17">
            <v>0.39249244930245936</v>
          </cell>
          <cell r="W17">
            <v>1.4514670227534906E-2</v>
          </cell>
          <cell r="X17">
            <v>1</v>
          </cell>
          <cell r="Z17">
            <v>0.48920988181850095</v>
          </cell>
          <cell r="AA17">
            <v>9.7497041938553589E-2</v>
          </cell>
          <cell r="AB17">
            <v>0.40202466557529559</v>
          </cell>
          <cell r="AC17">
            <v>1.1268410667649878E-2</v>
          </cell>
          <cell r="AD17">
            <v>1</v>
          </cell>
          <cell r="AJ17">
            <v>0.47686070796780861</v>
          </cell>
        </row>
        <row r="18">
          <cell r="F18">
            <v>1.0000000000000002</v>
          </cell>
          <cell r="L18">
            <v>1</v>
          </cell>
          <cell r="N18">
            <v>0.29364274643418953</v>
          </cell>
          <cell r="O18">
            <v>0.3854035523064327</v>
          </cell>
          <cell r="P18">
            <v>0.3194444628768196</v>
          </cell>
          <cell r="Q18">
            <v>1.5092383825580098E-3</v>
          </cell>
          <cell r="R18">
            <v>0.99999999999999989</v>
          </cell>
          <cell r="T18">
            <v>0.32225271048013482</v>
          </cell>
          <cell r="U18">
            <v>0.21591880567206029</v>
          </cell>
          <cell r="V18">
            <v>0.46182848384780489</v>
          </cell>
          <cell r="W18">
            <v>0</v>
          </cell>
          <cell r="X18">
            <v>1</v>
          </cell>
          <cell r="Z18">
            <v>0.31348611207716748</v>
          </cell>
          <cell r="AA18">
            <v>0.21004459405230314</v>
          </cell>
          <cell r="AB18">
            <v>0.47354881680059774</v>
          </cell>
          <cell r="AC18">
            <v>2.9204770699318055E-3</v>
          </cell>
          <cell r="AD18">
            <v>1.0000000000000002</v>
          </cell>
          <cell r="AJ18">
            <v>0.720408085642401</v>
          </cell>
        </row>
        <row r="19">
          <cell r="F19">
            <v>1</v>
          </cell>
          <cell r="L19">
            <v>1</v>
          </cell>
          <cell r="N19">
            <v>0.24081533109576861</v>
          </cell>
          <cell r="O19">
            <v>0</v>
          </cell>
          <cell r="P19">
            <v>0.75054269678585994</v>
          </cell>
          <cell r="Q19">
            <v>8.6419721183714649E-3</v>
          </cell>
          <cell r="R19">
            <v>1</v>
          </cell>
          <cell r="T19">
            <v>0.27223964028742392</v>
          </cell>
          <cell r="U19">
            <v>0</v>
          </cell>
          <cell r="V19">
            <v>0.7165420454405832</v>
          </cell>
          <cell r="W19">
            <v>1.1218314271992838E-2</v>
          </cell>
          <cell r="X19">
            <v>1</v>
          </cell>
          <cell r="Z19">
            <v>0.32097100938236783</v>
          </cell>
          <cell r="AA19">
            <v>0</v>
          </cell>
          <cell r="AB19">
            <v>0.66450948262153176</v>
          </cell>
          <cell r="AC19">
            <v>1.4519507996100476E-2</v>
          </cell>
          <cell r="AD19">
            <v>1</v>
          </cell>
          <cell r="AJ19">
            <v>0.78703047093135425</v>
          </cell>
        </row>
        <row r="20">
          <cell r="F20">
            <v>1</v>
          </cell>
          <cell r="L20">
            <v>1</v>
          </cell>
          <cell r="N20">
            <v>0.21214081229862977</v>
          </cell>
          <cell r="O20">
            <v>9.2475564126161772E-2</v>
          </cell>
          <cell r="P20">
            <v>0.68235559137338608</v>
          </cell>
          <cell r="Q20">
            <v>1.3028032201822259E-2</v>
          </cell>
          <cell r="R20">
            <v>0.99999999999999989</v>
          </cell>
          <cell r="T20">
            <v>0.22364300033813747</v>
          </cell>
          <cell r="U20">
            <v>0.10832183821986145</v>
          </cell>
          <cell r="V20">
            <v>0.65752534341055724</v>
          </cell>
          <cell r="W20">
            <v>1.0509818031443838E-2</v>
          </cell>
          <cell r="X20">
            <v>1</v>
          </cell>
          <cell r="Z20">
            <v>0.22335526246950768</v>
          </cell>
          <cell r="AA20">
            <v>0.10463483488971838</v>
          </cell>
          <cell r="AB20">
            <v>0.66160920005273594</v>
          </cell>
          <cell r="AC20">
            <v>1.0400702588038008E-2</v>
          </cell>
          <cell r="AD20">
            <v>1</v>
          </cell>
          <cell r="AJ20">
            <v>0.80281845924252648</v>
          </cell>
        </row>
        <row r="21">
          <cell r="F21">
            <v>1</v>
          </cell>
          <cell r="L21">
            <v>1</v>
          </cell>
          <cell r="N21">
            <v>0.34842530981426872</v>
          </cell>
          <cell r="O21">
            <v>0.43189825813709265</v>
          </cell>
          <cell r="P21">
            <v>0.19752215714940805</v>
          </cell>
          <cell r="Q21">
            <v>2.2154274899230463E-2</v>
          </cell>
          <cell r="R21">
            <v>0.99999999999999989</v>
          </cell>
          <cell r="T21">
            <v>0.36831956952271538</v>
          </cell>
          <cell r="U21">
            <v>0.38289405325459513</v>
          </cell>
          <cell r="V21">
            <v>0.22212787697583042</v>
          </cell>
          <cell r="W21">
            <v>2.6658500246859007E-2</v>
          </cell>
          <cell r="X21">
            <v>0.99999999999999989</v>
          </cell>
          <cell r="Z21">
            <v>0.34269249939298552</v>
          </cell>
          <cell r="AA21">
            <v>0.35625333115467939</v>
          </cell>
          <cell r="AB21">
            <v>0.27753175629400062</v>
          </cell>
          <cell r="AC21">
            <v>2.3522413158334525E-2</v>
          </cell>
          <cell r="AD21">
            <v>1</v>
          </cell>
          <cell r="AJ21">
            <v>0.71085795373922023</v>
          </cell>
        </row>
        <row r="22">
          <cell r="F22">
            <v>1.0000000000000002</v>
          </cell>
          <cell r="L22">
            <v>1</v>
          </cell>
          <cell r="N22">
            <v>0.319801400658073</v>
          </cell>
          <cell r="O22">
            <v>0.23185601547710291</v>
          </cell>
          <cell r="P22">
            <v>0.37171816826714982</v>
          </cell>
          <cell r="Q22">
            <v>7.6624415597674286E-2</v>
          </cell>
          <cell r="R22">
            <v>1</v>
          </cell>
          <cell r="T22">
            <v>0.28333804963204778</v>
          </cell>
          <cell r="U22">
            <v>0.20542008598323463</v>
          </cell>
          <cell r="V22">
            <v>0.42956166419861636</v>
          </cell>
          <cell r="W22">
            <v>8.1680200186101282E-2</v>
          </cell>
          <cell r="X22">
            <v>1</v>
          </cell>
          <cell r="Z22">
            <v>0.27811935171915159</v>
          </cell>
          <cell r="AA22">
            <v>0.2016365299963849</v>
          </cell>
          <cell r="AB22">
            <v>0.43101972199493677</v>
          </cell>
          <cell r="AC22">
            <v>8.9224396289526761E-2</v>
          </cell>
          <cell r="AD22">
            <v>1</v>
          </cell>
          <cell r="AJ22">
            <v>0.81549771236310764</v>
          </cell>
        </row>
        <row r="23">
          <cell r="F23">
            <v>1</v>
          </cell>
          <cell r="L23">
            <v>1</v>
          </cell>
          <cell r="N23">
            <v>0.12472024799004942</v>
          </cell>
          <cell r="O23">
            <v>9.7628046935035892E-2</v>
          </cell>
          <cell r="P23">
            <v>0.74889454809345823</v>
          </cell>
          <cell r="Q23">
            <v>2.8757156981456401E-2</v>
          </cell>
          <cell r="R23">
            <v>1</v>
          </cell>
          <cell r="T23">
            <v>0.13643754298594729</v>
          </cell>
          <cell r="U23">
            <v>7.2140863576880404E-2</v>
          </cell>
          <cell r="V23">
            <v>0.7653693318809448</v>
          </cell>
          <cell r="W23">
            <v>2.6052261556227405E-2</v>
          </cell>
          <cell r="X23">
            <v>0.99999999999999989</v>
          </cell>
          <cell r="Z23">
            <v>0.11223355709703929</v>
          </cell>
          <cell r="AA23">
            <v>0</v>
          </cell>
          <cell r="AB23">
            <v>0.86824060980700324</v>
          </cell>
          <cell r="AC23">
            <v>1.9525833095957408E-2</v>
          </cell>
          <cell r="AD23">
            <v>1</v>
          </cell>
          <cell r="AJ23">
            <v>0.91130307639856256</v>
          </cell>
        </row>
        <row r="24">
          <cell r="F24">
            <v>0.99999999999999978</v>
          </cell>
          <cell r="L24">
            <v>0.99999999999999989</v>
          </cell>
          <cell r="N24">
            <v>0.27636801888364804</v>
          </cell>
          <cell r="O24">
            <v>0.13901422206580633</v>
          </cell>
          <cell r="P24">
            <v>0.58042303244712301</v>
          </cell>
          <cell r="Q24">
            <v>4.1947266034226714E-3</v>
          </cell>
          <cell r="R24">
            <v>1</v>
          </cell>
          <cell r="T24">
            <v>0.28149701942596544</v>
          </cell>
          <cell r="U24">
            <v>0.14160035287107567</v>
          </cell>
          <cell r="V24">
            <v>0.56920570474905652</v>
          </cell>
          <cell r="W24">
            <v>7.696922953902347E-3</v>
          </cell>
          <cell r="X24">
            <v>1</v>
          </cell>
          <cell r="Z24">
            <v>0.26935852895751028</v>
          </cell>
          <cell r="AA24">
            <v>0.13549498432232768</v>
          </cell>
          <cell r="AB24">
            <v>0.58014650304643256</v>
          </cell>
          <cell r="AC24">
            <v>1.4999983673729476E-2</v>
          </cell>
          <cell r="AD24">
            <v>1</v>
          </cell>
          <cell r="AJ24">
            <v>0.77979863051158471</v>
          </cell>
        </row>
        <row r="25">
          <cell r="F25">
            <v>1</v>
          </cell>
          <cell r="L25">
            <v>1</v>
          </cell>
          <cell r="N25">
            <v>0.25594501309272955</v>
          </cell>
          <cell r="O25">
            <v>0.10930964328714787</v>
          </cell>
          <cell r="P25">
            <v>0.62046768726368873</v>
          </cell>
          <cell r="Q25">
            <v>1.4277656356433899E-2</v>
          </cell>
          <cell r="R25">
            <v>1</v>
          </cell>
          <cell r="T25">
            <v>0.2541977772691828</v>
          </cell>
          <cell r="U25">
            <v>0.10467643115589309</v>
          </cell>
          <cell r="V25">
            <v>0.6359392771560306</v>
          </cell>
          <cell r="W25">
            <v>5.1865144188934969E-3</v>
          </cell>
          <cell r="X25">
            <v>1</v>
          </cell>
          <cell r="Z25">
            <v>0.23021710340128329</v>
          </cell>
          <cell r="AA25">
            <v>0.10212903574459109</v>
          </cell>
          <cell r="AB25">
            <v>0.66075293403089497</v>
          </cell>
          <cell r="AC25">
            <v>6.9009268232307734E-3</v>
          </cell>
          <cell r="AD25">
            <v>1.0000000000000002</v>
          </cell>
          <cell r="AJ25">
            <v>0.80483077420060767</v>
          </cell>
        </row>
        <row r="26">
          <cell r="F26">
            <v>1</v>
          </cell>
          <cell r="L26">
            <v>1</v>
          </cell>
          <cell r="N26">
            <v>0.31478120283372574</v>
          </cell>
          <cell r="O26">
            <v>0.13008395560679772</v>
          </cell>
          <cell r="P26">
            <v>0.55201109217217192</v>
          </cell>
          <cell r="Q26">
            <v>3.1237493873045689E-3</v>
          </cell>
          <cell r="R26">
            <v>0.99999999999999989</v>
          </cell>
          <cell r="T26">
            <v>0.22447434337809141</v>
          </cell>
          <cell r="U26">
            <v>6.2099548621091752E-2</v>
          </cell>
          <cell r="V26">
            <v>0.7099866801436171</v>
          </cell>
          <cell r="W26">
            <v>3.4394278571996104E-3</v>
          </cell>
          <cell r="X26">
            <v>0.99999999999999989</v>
          </cell>
          <cell r="Z26">
            <v>0.22760070228521823</v>
          </cell>
          <cell r="AA26">
            <v>9.7694684571776283E-2</v>
          </cell>
          <cell r="AB26">
            <v>0.67050485821709982</v>
          </cell>
          <cell r="AC26">
            <v>4.1997549259055597E-3</v>
          </cell>
          <cell r="AD26">
            <v>0.99999999999999989</v>
          </cell>
          <cell r="AJ26">
            <v>0.76971097736666549</v>
          </cell>
        </row>
        <row r="27">
          <cell r="F27">
            <v>1</v>
          </cell>
          <cell r="L27">
            <v>1</v>
          </cell>
          <cell r="N27">
            <v>0.29961594950712755</v>
          </cell>
          <cell r="O27">
            <v>0.29961594950712755</v>
          </cell>
          <cell r="P27">
            <v>0.39467836730416378</v>
          </cell>
          <cell r="Q27">
            <v>6.089733681581209E-3</v>
          </cell>
          <cell r="R27">
            <v>1.0000000000000002</v>
          </cell>
          <cell r="T27">
            <v>0.34726798903831474</v>
          </cell>
          <cell r="U27">
            <v>0.35490786401780594</v>
          </cell>
          <cell r="V27">
            <v>0.27232326475938834</v>
          </cell>
          <cell r="W27">
            <v>2.5500882184490915E-2</v>
          </cell>
          <cell r="X27">
            <v>0.99999999999999978</v>
          </cell>
          <cell r="Z27">
            <v>0.3461903852991145</v>
          </cell>
          <cell r="AA27">
            <v>0.3461903852991145</v>
          </cell>
          <cell r="AB27">
            <v>0.28245081328313087</v>
          </cell>
          <cell r="AC27">
            <v>2.5168416118640118E-2</v>
          </cell>
          <cell r="AD27">
            <v>1</v>
          </cell>
          <cell r="AJ27">
            <v>0.71595574286255648</v>
          </cell>
        </row>
        <row r="29">
          <cell r="F29">
            <v>1.0000000000000002</v>
          </cell>
          <cell r="L29">
            <v>1</v>
          </cell>
          <cell r="N29">
            <v>0.83652241683606066</v>
          </cell>
          <cell r="O29">
            <v>0.43189825813709265</v>
          </cell>
          <cell r="P29">
            <v>0.83206486942321922</v>
          </cell>
          <cell r="Q29">
            <v>7.6624415597674286E-2</v>
          </cell>
          <cell r="R29">
            <v>1.0000000000000002</v>
          </cell>
          <cell r="T29">
            <v>0.84518279613514813</v>
          </cell>
          <cell r="U29">
            <v>0.38289405325459513</v>
          </cell>
          <cell r="V29">
            <v>0.7653693318809448</v>
          </cell>
          <cell r="W29">
            <v>0.1548172038648519</v>
          </cell>
          <cell r="X29">
            <v>1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J29" t="e">
            <v>#VALUE!</v>
          </cell>
        </row>
        <row r="30">
          <cell r="F30">
            <v>1</v>
          </cell>
          <cell r="L30">
            <v>1</v>
          </cell>
          <cell r="N30">
            <v>0.38061733546448756</v>
          </cell>
          <cell r="O30">
            <v>0.24179881264342826</v>
          </cell>
          <cell r="P30">
            <v>0.63168603159740322</v>
          </cell>
          <cell r="Q30">
            <v>2.7579738465254907E-2</v>
          </cell>
          <cell r="R30">
            <v>1</v>
          </cell>
          <cell r="T30">
            <v>0.35253088415941491</v>
          </cell>
          <cell r="U30">
            <v>0.20137893935702036</v>
          </cell>
          <cell r="V30">
            <v>0.67247766389285302</v>
          </cell>
          <cell r="W30">
            <v>2.6203821228885305E-2</v>
          </cell>
          <cell r="X30">
            <v>1</v>
          </cell>
          <cell r="Z30" t="e">
            <v>#VALUE!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J30" t="e">
            <v>#VALUE!</v>
          </cell>
        </row>
        <row r="31">
          <cell r="F31">
            <v>1</v>
          </cell>
          <cell r="L31">
            <v>1</v>
          </cell>
          <cell r="N31">
            <v>0.29987285818543269</v>
          </cell>
          <cell r="O31">
            <v>0.13454908883630201</v>
          </cell>
          <cell r="P31">
            <v>0.47624708956368111</v>
          </cell>
          <cell r="Q31">
            <v>1.1526006229912185E-2</v>
          </cell>
          <cell r="R31">
            <v>1</v>
          </cell>
          <cell r="T31">
            <v>0.28241753452900664</v>
          </cell>
          <cell r="U31">
            <v>0.11596547580177829</v>
          </cell>
          <cell r="V31">
            <v>0.56730141633406195</v>
          </cell>
          <cell r="W31">
            <v>1.0864066151718338E-2</v>
          </cell>
          <cell r="X31">
            <v>1</v>
          </cell>
          <cell r="Z31" t="e">
            <v>#VALUE!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J31" t="e">
            <v>#VALUE!</v>
          </cell>
        </row>
        <row r="32">
          <cell r="F32">
            <v>1</v>
          </cell>
          <cell r="L32">
            <v>1</v>
          </cell>
          <cell r="N32">
            <v>0.34317806763653297</v>
          </cell>
          <cell r="O32">
            <v>0.17178168012738165</v>
          </cell>
          <cell r="P32">
            <v>0.46718762352588639</v>
          </cell>
          <cell r="Q32">
            <v>1.7852628710198982E-2</v>
          </cell>
          <cell r="R32">
            <v>1</v>
          </cell>
          <cell r="T32">
            <v>0.34105825179624333</v>
          </cell>
          <cell r="U32">
            <v>0.1332897452165383</v>
          </cell>
          <cell r="V32">
            <v>0.50189158791178889</v>
          </cell>
          <cell r="W32">
            <v>2.3760415075429506E-2</v>
          </cell>
          <cell r="X32">
            <v>1</v>
          </cell>
          <cell r="Z32" t="e">
            <v>#VALUE!</v>
          </cell>
          <cell r="AA32" t="e">
            <v>#VALUE!</v>
          </cell>
          <cell r="AB32" t="e">
            <v>#VALUE!</v>
          </cell>
          <cell r="AC32" t="e">
            <v>#VALUE!</v>
          </cell>
          <cell r="AD32" t="e">
            <v>#VALUE!</v>
          </cell>
          <cell r="AJ32" t="e">
            <v>#VALUE!</v>
          </cell>
        </row>
        <row r="33">
          <cell r="F33">
            <v>1</v>
          </cell>
          <cell r="L33">
            <v>1</v>
          </cell>
          <cell r="N33">
            <v>0.25216259259348933</v>
          </cell>
          <cell r="O33">
            <v>8.8275450674424438E-2</v>
          </cell>
          <cell r="P33">
            <v>0.31930733591447852</v>
          </cell>
          <cell r="Q33">
            <v>4.6528192227790512E-3</v>
          </cell>
          <cell r="R33">
            <v>0.99999999999999989</v>
          </cell>
          <cell r="T33">
            <v>0.2357585542262407</v>
          </cell>
          <cell r="U33">
            <v>6.9630534837933244E-2</v>
          </cell>
          <cell r="V33">
            <v>0.38141506086199095</v>
          </cell>
          <cell r="W33">
            <v>4.5428215296309856E-3</v>
          </cell>
          <cell r="X33">
            <v>1</v>
          </cell>
          <cell r="Z33" t="e">
            <v>#VALUE!</v>
          </cell>
          <cell r="AA33" t="e">
            <v>#VALUE!</v>
          </cell>
          <cell r="AB33" t="e">
            <v>#VALUE!</v>
          </cell>
          <cell r="AC33" t="e">
            <v>#VALUE!</v>
          </cell>
          <cell r="AD33" t="e">
            <v>#VALUE!</v>
          </cell>
          <cell r="AJ33" t="e">
            <v>#VALUE!</v>
          </cell>
        </row>
        <row r="34">
          <cell r="F34">
            <v>0.99999999999999978</v>
          </cell>
          <cell r="L34">
            <v>0.99999999999999989</v>
          </cell>
          <cell r="N34">
            <v>0.12472024799004942</v>
          </cell>
          <cell r="O34">
            <v>0</v>
          </cell>
          <cell r="P34">
            <v>7.0661943777544839E-2</v>
          </cell>
          <cell r="Q34">
            <v>0</v>
          </cell>
          <cell r="R34">
            <v>0.99999999999999978</v>
          </cell>
          <cell r="T34">
            <v>0.13643754298594729</v>
          </cell>
          <cell r="U34">
            <v>0</v>
          </cell>
          <cell r="V34">
            <v>0</v>
          </cell>
          <cell r="W34">
            <v>0</v>
          </cell>
          <cell r="X34">
            <v>0.99999999999999978</v>
          </cell>
          <cell r="Z34" t="e">
            <v>#VALUE!</v>
          </cell>
          <cell r="AA34" t="e">
            <v>#VALUE!</v>
          </cell>
          <cell r="AB34" t="e">
            <v>#VALUE!</v>
          </cell>
          <cell r="AC34" t="e">
            <v>#VALUE!</v>
          </cell>
          <cell r="AD34" t="e">
            <v>#VALUE!</v>
          </cell>
          <cell r="AJ34" t="e">
            <v>#VALUE!</v>
          </cell>
        </row>
        <row r="36">
          <cell r="F36">
            <v>1</v>
          </cell>
          <cell r="L36">
            <v>1</v>
          </cell>
          <cell r="N36">
            <v>0.29961594950712755</v>
          </cell>
          <cell r="O36">
            <v>0.29961594950712755</v>
          </cell>
          <cell r="P36">
            <v>0.39467836730416378</v>
          </cell>
          <cell r="Q36">
            <v>6.089733681581209E-3</v>
          </cell>
          <cell r="R36">
            <v>1.0000000000000002</v>
          </cell>
          <cell r="T36">
            <v>0.34726798903831474</v>
          </cell>
          <cell r="U36">
            <v>0.35490786401780594</v>
          </cell>
          <cell r="V36">
            <v>0.27232326475938834</v>
          </cell>
          <cell r="W36">
            <v>2.5500882184490915E-2</v>
          </cell>
          <cell r="X36">
            <v>0.99999999999999978</v>
          </cell>
          <cell r="Z36">
            <v>0.3461903852991145</v>
          </cell>
          <cell r="AA36">
            <v>0.3461903852991145</v>
          </cell>
          <cell r="AB36">
            <v>0.28245081328313087</v>
          </cell>
          <cell r="AC36">
            <v>2.5168416118640118E-2</v>
          </cell>
          <cell r="AD36">
            <v>1</v>
          </cell>
          <cell r="AJ36">
            <v>1</v>
          </cell>
        </row>
        <row r="38">
          <cell r="A38" t="str">
            <v>P:\!Exec_Comp\!Clients\PetsMart\2003\[091703 top 5 v2.xls]Data Input ordinal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2 Estimate"/>
      <sheetName val="FY02 Consol"/>
      <sheetName val="FY03 Estimate"/>
      <sheetName val="FY04 Estimate"/>
      <sheetName val="NOL Carryback"/>
      <sheetName val="Sch M 2001"/>
      <sheetName val="Sch M 2002-04"/>
      <sheetName val="Income FY02-04 Summary"/>
      <sheetName val="Assumptions"/>
      <sheetName val="EPSG"/>
      <sheetName val="Exit Forecast"/>
      <sheetName val="2nd Qtr"/>
      <sheetName val="3rd Qtr"/>
      <sheetName val="4th Qtr"/>
      <sheetName val="5th Qtr"/>
      <sheetName val="6th Qtr"/>
      <sheetName val="7th Qtr"/>
      <sheetName val="Rounded Input"/>
      <sheetName val="Lookups"/>
      <sheetName val="Workbook Design"/>
      <sheetName val="Summary"/>
      <sheetName val="Summary Review"/>
      <sheetName val="勘定明細"/>
      <sheetName val="FY02_Estimate"/>
      <sheetName val="FY02_Consol"/>
      <sheetName val="FY03_Estimate"/>
      <sheetName val="FY04_Estimate"/>
      <sheetName val="NOL_Carryback"/>
      <sheetName val="Sch_M_2001"/>
      <sheetName val="Sch_M_2002-04"/>
      <sheetName val="Income_FY02-04_Summary"/>
      <sheetName val="Exit_Forecast"/>
      <sheetName val="2nd_Qtr"/>
      <sheetName val="3rd_Qtr"/>
      <sheetName val="4th_Qtr"/>
      <sheetName val="5th_Qtr"/>
      <sheetName val="6th_Qtr"/>
      <sheetName val="7th_Qtr"/>
      <sheetName val="Rounded_Input"/>
      <sheetName val="Workbook_Design"/>
      <sheetName val="Summary_Review"/>
      <sheetName val="FY02_Estimate1"/>
      <sheetName val="FY02_Consol1"/>
      <sheetName val="FY03_Estimate1"/>
      <sheetName val="FY04_Estimate1"/>
      <sheetName val="NOL_Carryback1"/>
      <sheetName val="Sch_M_20011"/>
      <sheetName val="Sch_M_2002-041"/>
      <sheetName val="Income_FY02-04_Summary1"/>
      <sheetName val="Exit_Forecast1"/>
      <sheetName val="2nd_Qtr1"/>
      <sheetName val="3rd_Qtr1"/>
      <sheetName val="4th_Qtr1"/>
      <sheetName val="5th_Qtr1"/>
      <sheetName val="6th_Qtr1"/>
      <sheetName val="7th_Qtr1"/>
      <sheetName val="Rounded_Input1"/>
      <sheetName val="Workbook_Design1"/>
      <sheetName val="Summary_Review1"/>
      <sheetName val="MUs"/>
      <sheetName val="IC FA List"/>
      <sheetName val="Workspace"/>
      <sheetName val="JV Form Templa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NET-INV(BY DEP)"/>
      <sheetName val="INV-RESERVE"/>
      <sheetName val="Chart1"/>
      <sheetName val="MTI 圖表"/>
      <sheetName val="RESERVE"/>
      <sheetName val="WRITE-OFF"/>
      <sheetName val="DL&amp;OH-4011管報"/>
      <sheetName val="INV-4011圖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TATUS REPORT OF INVENTORY LOSS RESERVE SETTLEMENT</v>
          </cell>
        </row>
        <row r="2">
          <cell r="A2" t="str">
            <v>EXPRESSED IN NT$1,000</v>
          </cell>
        </row>
        <row r="4">
          <cell r="B4" t="str">
            <v>05/01/2001 ~ 05/31/2001</v>
          </cell>
          <cell r="N4" t="str">
            <v>10/01/1997 ~ 05/31/2001</v>
          </cell>
        </row>
        <row r="5">
          <cell r="B5" t="str">
            <v>RAW MATERIAL (A)</v>
          </cell>
          <cell r="G5" t="str">
            <v>WIP + F/G (B)</v>
          </cell>
          <cell r="K5" t="str">
            <v>TOTAL</v>
          </cell>
          <cell r="L5" t="str">
            <v>ADDITIONAL RESERVE</v>
          </cell>
          <cell r="N5" t="str">
            <v>RAW MATERIAL (D)</v>
          </cell>
          <cell r="Q5" t="str">
            <v>WIP + F/G (E)</v>
          </cell>
          <cell r="U5" t="str">
            <v>TOTAL</v>
          </cell>
          <cell r="V5" t="str">
            <v>ADDITIONAL RESERVE</v>
          </cell>
        </row>
        <row r="6">
          <cell r="A6" t="str">
            <v>BUSINESS</v>
          </cell>
          <cell r="B6" t="str">
            <v>SALES</v>
          </cell>
          <cell r="C6" t="str">
            <v>ISSUE</v>
          </cell>
          <cell r="D6" t="str">
            <v>SCRAP</v>
          </cell>
          <cell r="E6" t="str">
            <v>RETURN</v>
          </cell>
          <cell r="F6" t="str">
            <v>SCRAP</v>
          </cell>
          <cell r="G6" t="str">
            <v>SALES</v>
          </cell>
          <cell r="H6" t="str">
            <v>TRANSFER</v>
          </cell>
          <cell r="I6" t="str">
            <v>SCRAP</v>
          </cell>
          <cell r="J6" t="str">
            <v>OTHERS</v>
          </cell>
          <cell r="K6" t="str">
            <v>(C)=(A)+(B)</v>
          </cell>
          <cell r="L6" t="str">
            <v>RAW MATERIAL</v>
          </cell>
          <cell r="M6" t="str">
            <v>WIP+F/G</v>
          </cell>
          <cell r="N6" t="str">
            <v>SALES</v>
          </cell>
          <cell r="O6" t="str">
            <v>RETURN</v>
          </cell>
          <cell r="P6" t="str">
            <v>SCRAP</v>
          </cell>
          <cell r="Q6" t="str">
            <v>SALES</v>
          </cell>
          <cell r="R6" t="str">
            <v>TRANSFER</v>
          </cell>
          <cell r="S6" t="str">
            <v>SCRAP</v>
          </cell>
          <cell r="T6" t="str">
            <v>OTHERS</v>
          </cell>
          <cell r="U6" t="str">
            <v>(F)=(D)+(E)</v>
          </cell>
          <cell r="V6" t="str">
            <v>RAW MATERIAL</v>
          </cell>
          <cell r="W6" t="str">
            <v>WIP+F/G</v>
          </cell>
        </row>
        <row r="7">
          <cell r="A7" t="str">
            <v>CORE BUSINESS</v>
          </cell>
          <cell r="D7" t="str">
            <v xml:space="preserve"> </v>
          </cell>
          <cell r="P7" t="str">
            <v xml:space="preserve"> </v>
          </cell>
        </row>
        <row r="8">
          <cell r="A8" t="str">
            <v xml:space="preserve">   6101 DMC</v>
          </cell>
          <cell r="F8">
            <v>-674</v>
          </cell>
          <cell r="K8">
            <v>-674</v>
          </cell>
          <cell r="N8">
            <v>12360</v>
          </cell>
          <cell r="O8">
            <v>-90</v>
          </cell>
          <cell r="P8">
            <v>1917</v>
          </cell>
          <cell r="S8">
            <v>2542</v>
          </cell>
          <cell r="U8">
            <v>16729</v>
          </cell>
          <cell r="V8">
            <v>7710</v>
          </cell>
          <cell r="W8">
            <v>3867</v>
          </cell>
        </row>
        <row r="9">
          <cell r="A9" t="str">
            <v xml:space="preserve">   6102 TW-BUSINESS</v>
          </cell>
          <cell r="K9">
            <v>0</v>
          </cell>
          <cell r="U9">
            <v>0</v>
          </cell>
          <cell r="V9">
            <v>926</v>
          </cell>
          <cell r="W9">
            <v>16719</v>
          </cell>
        </row>
        <row r="10">
          <cell r="A10" t="str">
            <v xml:space="preserve">   6102 TW-CELLULAR</v>
          </cell>
          <cell r="K10">
            <v>0</v>
          </cell>
          <cell r="U10">
            <v>0</v>
          </cell>
        </row>
        <row r="11">
          <cell r="A11" t="str">
            <v xml:space="preserve">   6103 NETRO</v>
          </cell>
          <cell r="F11">
            <v>-1062</v>
          </cell>
          <cell r="K11">
            <v>-1062</v>
          </cell>
          <cell r="V11">
            <v>-274</v>
          </cell>
        </row>
        <row r="12">
          <cell r="A12" t="str">
            <v xml:space="preserve">   6112 VSAT</v>
          </cell>
          <cell r="F12">
            <v>-226</v>
          </cell>
          <cell r="K12">
            <v>-226</v>
          </cell>
          <cell r="N12">
            <v>3072</v>
          </cell>
          <cell r="P12">
            <v>433</v>
          </cell>
          <cell r="U12">
            <v>3505</v>
          </cell>
          <cell r="V12">
            <v>375</v>
          </cell>
        </row>
        <row r="13">
          <cell r="A13" t="str">
            <v xml:space="preserve">   6115 TW-VSAT</v>
          </cell>
          <cell r="K13">
            <v>0</v>
          </cell>
          <cell r="U13">
            <v>0</v>
          </cell>
        </row>
        <row r="14">
          <cell r="A14" t="str">
            <v xml:space="preserve">   6116 KESTREL</v>
          </cell>
          <cell r="K14">
            <v>0</v>
          </cell>
          <cell r="V14">
            <v>277</v>
          </cell>
        </row>
        <row r="15">
          <cell r="A15" t="str">
            <v xml:space="preserve">   6121 LNB</v>
          </cell>
          <cell r="F15">
            <v>-151</v>
          </cell>
          <cell r="K15">
            <v>-151</v>
          </cell>
          <cell r="N15">
            <v>10968</v>
          </cell>
          <cell r="O15">
            <v>7690</v>
          </cell>
          <cell r="P15">
            <v>2516</v>
          </cell>
          <cell r="Q15">
            <v>59225</v>
          </cell>
          <cell r="R15">
            <v>9</v>
          </cell>
          <cell r="S15">
            <v>3531</v>
          </cell>
          <cell r="T15">
            <v>183</v>
          </cell>
          <cell r="U15">
            <v>84122</v>
          </cell>
          <cell r="V15">
            <v>-27233</v>
          </cell>
          <cell r="W15">
            <v>30071</v>
          </cell>
        </row>
        <row r="16">
          <cell r="A16" t="str">
            <v xml:space="preserve">   6140 MILITARY</v>
          </cell>
          <cell r="K16">
            <v>0</v>
          </cell>
          <cell r="N16">
            <v>1191</v>
          </cell>
          <cell r="P16">
            <v>1</v>
          </cell>
          <cell r="Q16">
            <v>529</v>
          </cell>
          <cell r="S16">
            <v>1591</v>
          </cell>
          <cell r="U16">
            <v>3312</v>
          </cell>
          <cell r="V16">
            <v>3024</v>
          </cell>
          <cell r="W16">
            <v>-784</v>
          </cell>
        </row>
        <row r="17">
          <cell r="A17" t="str">
            <v xml:space="preserve">   6141 Lucent</v>
          </cell>
          <cell r="K17">
            <v>0</v>
          </cell>
          <cell r="U17">
            <v>0</v>
          </cell>
          <cell r="V17">
            <v>8125</v>
          </cell>
        </row>
        <row r="18">
          <cell r="A18" t="str">
            <v xml:space="preserve">   6142 NEC</v>
          </cell>
          <cell r="K18">
            <v>0</v>
          </cell>
          <cell r="U18">
            <v>0</v>
          </cell>
        </row>
        <row r="19">
          <cell r="A19" t="str">
            <v xml:space="preserve">   6143 TTU</v>
          </cell>
          <cell r="K19">
            <v>0</v>
          </cell>
          <cell r="U19">
            <v>0</v>
          </cell>
        </row>
        <row r="20">
          <cell r="A20" t="str">
            <v>CORE BUSINESS TOTAL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-211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2113</v>
          </cell>
          <cell r="L20">
            <v>0</v>
          </cell>
          <cell r="M20">
            <v>0</v>
          </cell>
          <cell r="N20">
            <v>27591</v>
          </cell>
          <cell r="O20">
            <v>7600</v>
          </cell>
          <cell r="P20">
            <v>4867</v>
          </cell>
          <cell r="Q20">
            <v>59754</v>
          </cell>
          <cell r="R20">
            <v>9</v>
          </cell>
          <cell r="S20">
            <v>7664</v>
          </cell>
          <cell r="T20">
            <v>183</v>
          </cell>
          <cell r="U20">
            <v>107668</v>
          </cell>
          <cell r="V20">
            <v>-7070</v>
          </cell>
          <cell r="W20">
            <v>49873</v>
          </cell>
        </row>
        <row r="21">
          <cell r="A21" t="str">
            <v>NON-CORE BUSINESS</v>
          </cell>
        </row>
        <row r="22">
          <cell r="A22" t="str">
            <v xml:space="preserve">   6131 INMARSAT</v>
          </cell>
          <cell r="F22">
            <v>-192</v>
          </cell>
          <cell r="K22">
            <v>-192</v>
          </cell>
          <cell r="N22">
            <v>15021</v>
          </cell>
          <cell r="P22">
            <v>3321</v>
          </cell>
          <cell r="Q22">
            <v>2470</v>
          </cell>
          <cell r="S22">
            <v>26</v>
          </cell>
          <cell r="T22">
            <v>84</v>
          </cell>
          <cell r="U22">
            <v>20922</v>
          </cell>
          <cell r="V22">
            <v>37042</v>
          </cell>
          <cell r="W22">
            <v>24081</v>
          </cell>
        </row>
        <row r="23">
          <cell r="A23" t="str">
            <v xml:space="preserve">   6150 MTI RADIO</v>
          </cell>
          <cell r="K23">
            <v>0</v>
          </cell>
          <cell r="M23">
            <v>-48</v>
          </cell>
          <cell r="N23">
            <v>95093</v>
          </cell>
          <cell r="P23">
            <v>11792</v>
          </cell>
          <cell r="Q23">
            <v>21545</v>
          </cell>
          <cell r="R23">
            <v>2469</v>
          </cell>
          <cell r="S23">
            <v>829</v>
          </cell>
          <cell r="T23">
            <v>6553</v>
          </cell>
          <cell r="U23">
            <v>138281</v>
          </cell>
          <cell r="V23">
            <v>-166610</v>
          </cell>
          <cell r="W23">
            <v>-248837</v>
          </cell>
        </row>
        <row r="24">
          <cell r="A24" t="str">
            <v xml:space="preserve">           VIDEO EQUIPMENT</v>
          </cell>
          <cell r="K24">
            <v>0</v>
          </cell>
          <cell r="O24">
            <v>956</v>
          </cell>
          <cell r="Q24">
            <v>8641</v>
          </cell>
          <cell r="R24">
            <v>4673</v>
          </cell>
          <cell r="S24">
            <v>30048</v>
          </cell>
          <cell r="T24">
            <v>640</v>
          </cell>
          <cell r="U24">
            <v>44958</v>
          </cell>
          <cell r="V24">
            <v>176701</v>
          </cell>
          <cell r="W24">
            <v>223870</v>
          </cell>
        </row>
        <row r="25">
          <cell r="A25" t="str">
            <v xml:space="preserve">           MAR-30</v>
          </cell>
          <cell r="K25">
            <v>0</v>
          </cell>
          <cell r="Q25">
            <v>2493</v>
          </cell>
          <cell r="R25">
            <v>11270</v>
          </cell>
          <cell r="U25">
            <v>13763</v>
          </cell>
          <cell r="V25">
            <v>-28965</v>
          </cell>
          <cell r="W25">
            <v>2036</v>
          </cell>
        </row>
        <row r="26">
          <cell r="A26" t="str">
            <v>NON-CORE BUSINESS TOTAL</v>
          </cell>
          <cell r="B26">
            <v>0</v>
          </cell>
          <cell r="C26" t="e">
            <v>#VALUE!</v>
          </cell>
          <cell r="D26" t="e">
            <v>#VALUE!</v>
          </cell>
          <cell r="E26">
            <v>0</v>
          </cell>
          <cell r="F26">
            <v>-19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192</v>
          </cell>
          <cell r="L26">
            <v>0</v>
          </cell>
          <cell r="M26">
            <v>-48</v>
          </cell>
          <cell r="N26">
            <v>110114</v>
          </cell>
          <cell r="O26">
            <v>956</v>
          </cell>
          <cell r="P26">
            <v>15113</v>
          </cell>
          <cell r="Q26">
            <v>35149</v>
          </cell>
          <cell r="R26">
            <v>18412</v>
          </cell>
          <cell r="S26">
            <v>30903</v>
          </cell>
          <cell r="T26">
            <v>7277</v>
          </cell>
          <cell r="U26">
            <v>217924</v>
          </cell>
          <cell r="V26">
            <v>18168</v>
          </cell>
          <cell r="W26">
            <v>1150</v>
          </cell>
        </row>
        <row r="28">
          <cell r="A28" t="str">
            <v>MTI TOTAL -(a)</v>
          </cell>
          <cell r="B28">
            <v>0</v>
          </cell>
          <cell r="C28" t="e">
            <v>#VALUE!</v>
          </cell>
          <cell r="D28" t="e">
            <v>#VALUE!</v>
          </cell>
          <cell r="E28">
            <v>0</v>
          </cell>
          <cell r="F28">
            <v>-230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-2305</v>
          </cell>
          <cell r="L28">
            <v>0</v>
          </cell>
          <cell r="M28">
            <v>-48</v>
          </cell>
          <cell r="N28">
            <v>137705</v>
          </cell>
          <cell r="O28">
            <v>8556</v>
          </cell>
          <cell r="P28">
            <v>19980</v>
          </cell>
          <cell r="Q28">
            <v>94903</v>
          </cell>
          <cell r="R28">
            <v>18421</v>
          </cell>
          <cell r="S28">
            <v>38567</v>
          </cell>
          <cell r="T28">
            <v>7460</v>
          </cell>
          <cell r="U28">
            <v>325592</v>
          </cell>
          <cell r="V28">
            <v>11098</v>
          </cell>
          <cell r="W28">
            <v>51023</v>
          </cell>
        </row>
        <row r="29">
          <cell r="A29" t="str">
            <v>OTHER EXPENSE -(b)</v>
          </cell>
          <cell r="B29">
            <v>42</v>
          </cell>
          <cell r="K29">
            <v>42</v>
          </cell>
          <cell r="N29">
            <v>421</v>
          </cell>
          <cell r="O29">
            <v>8359</v>
          </cell>
          <cell r="Q29">
            <v>17479</v>
          </cell>
          <cell r="U29">
            <v>26259</v>
          </cell>
        </row>
        <row r="30">
          <cell r="A30" t="str">
            <v>TOTAL EXPENSE -(c)=(a)+(b)</v>
          </cell>
          <cell r="B30">
            <v>42</v>
          </cell>
          <cell r="E30">
            <v>0</v>
          </cell>
          <cell r="F30">
            <v>-230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263</v>
          </cell>
          <cell r="N30">
            <v>138126</v>
          </cell>
          <cell r="O30">
            <v>16915</v>
          </cell>
          <cell r="P30">
            <v>19980</v>
          </cell>
          <cell r="Q30">
            <v>112382</v>
          </cell>
          <cell r="R30">
            <v>18421</v>
          </cell>
          <cell r="S30">
            <v>38567</v>
          </cell>
          <cell r="T30">
            <v>7460</v>
          </cell>
          <cell r="U30">
            <v>351851</v>
          </cell>
        </row>
        <row r="32">
          <cell r="A32" t="str">
            <v>OTHER INCOME</v>
          </cell>
          <cell r="B32">
            <v>1</v>
          </cell>
          <cell r="K32">
            <v>1</v>
          </cell>
          <cell r="N32">
            <v>7349</v>
          </cell>
          <cell r="Q32">
            <v>49563</v>
          </cell>
          <cell r="U32">
            <v>5691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Lookups"/>
      <sheetName val="Essbase Pulls"/>
      <sheetName val="Rounded Input"/>
      <sheetName val="Rounded Pulls"/>
      <sheetName val="Base "/>
      <sheetName val="Exit Forecast"/>
      <sheetName val="2nd Qtr"/>
      <sheetName val="3rd Qtr"/>
      <sheetName val="4th Qtr"/>
      <sheetName val="5th Qtr"/>
      <sheetName val="6th Qtr"/>
      <sheetName val="7th Qtr"/>
      <sheetName val="BSR"/>
      <sheetName val="Summary"/>
      <sheetName val="Module2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B38" t="str">
            <v>Management / External Reconciliation</v>
          </cell>
          <cell r="R38">
            <v>36055</v>
          </cell>
        </row>
        <row r="39">
          <cell r="B39" t="str">
            <v>Qtd Apr FY98</v>
          </cell>
          <cell r="R39">
            <v>36055.409663310187</v>
          </cell>
        </row>
        <row r="40">
          <cell r="B40" t="str">
            <v>N:\MFS\NewModels\[External.xls]ScaleInfo</v>
          </cell>
        </row>
        <row r="42">
          <cell r="G42" t="str">
            <v>*</v>
          </cell>
          <cell r="R42" t="str">
            <v>Delta</v>
          </cell>
        </row>
        <row r="43">
          <cell r="E43" t="str">
            <v>Profit</v>
          </cell>
          <cell r="G43" t="str">
            <v>Mgnt</v>
          </cell>
          <cell r="J43" t="str">
            <v>External</v>
          </cell>
          <cell r="M43" t="str">
            <v>Total</v>
          </cell>
          <cell r="N43" t="str">
            <v>Adjusted</v>
          </cell>
          <cell r="Q43" t="str">
            <v>E - M</v>
          </cell>
          <cell r="R43" t="str">
            <v xml:space="preserve">% </v>
          </cell>
        </row>
        <row r="44">
          <cell r="E44" t="str">
            <v>Sharing</v>
          </cell>
          <cell r="G44" t="str">
            <v>Consol</v>
          </cell>
          <cell r="I44" t="str">
            <v>Reclass</v>
          </cell>
          <cell r="J44" t="str">
            <v>Only</v>
          </cell>
          <cell r="K44" t="str">
            <v>Other</v>
          </cell>
          <cell r="M44" t="str">
            <v>Adjust</v>
          </cell>
          <cell r="N44" t="str">
            <v>Mgnt</v>
          </cell>
          <cell r="P44" t="str">
            <v>External</v>
          </cell>
          <cell r="Q44" t="str">
            <v>Delta</v>
          </cell>
          <cell r="R44" t="str">
            <v>of External</v>
          </cell>
        </row>
        <row r="46">
          <cell r="B46" t="str">
            <v>Orders</v>
          </cell>
          <cell r="E46">
            <v>0</v>
          </cell>
          <cell r="G46">
            <v>11945</v>
          </cell>
          <cell r="I46">
            <v>0</v>
          </cell>
          <cell r="J46">
            <v>-213</v>
          </cell>
          <cell r="K46">
            <v>0</v>
          </cell>
          <cell r="M46">
            <v>-213</v>
          </cell>
          <cell r="N46">
            <v>11732</v>
          </cell>
          <cell r="P46">
            <v>11714</v>
          </cell>
          <cell r="Q46">
            <v>-18</v>
          </cell>
          <cell r="R46">
            <v>-1.536622844459621E-3</v>
          </cell>
        </row>
        <row r="48">
          <cell r="B48" t="str">
            <v>Revenue</v>
          </cell>
          <cell r="E48">
            <v>0</v>
          </cell>
          <cell r="G48">
            <v>11942</v>
          </cell>
          <cell r="I48">
            <v>-56</v>
          </cell>
          <cell r="J48">
            <v>0</v>
          </cell>
          <cell r="K48">
            <v>0</v>
          </cell>
          <cell r="M48">
            <v>-56</v>
          </cell>
          <cell r="N48">
            <v>11886</v>
          </cell>
          <cell r="P48">
            <v>11883</v>
          </cell>
          <cell r="Q48">
            <v>-3</v>
          </cell>
          <cell r="R48">
            <v>-2.5246149962130775E-4</v>
          </cell>
        </row>
        <row r="50">
          <cell r="B50" t="str">
            <v>COS</v>
          </cell>
          <cell r="E50">
            <v>-20</v>
          </cell>
          <cell r="G50">
            <v>8039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8039</v>
          </cell>
          <cell r="P50">
            <v>8014</v>
          </cell>
          <cell r="Q50">
            <v>-25</v>
          </cell>
          <cell r="R50">
            <v>-3.1195408035937112E-3</v>
          </cell>
        </row>
        <row r="52">
          <cell r="B52" t="str">
            <v>Gross Profit</v>
          </cell>
          <cell r="E52">
            <v>20</v>
          </cell>
          <cell r="G52">
            <v>3903</v>
          </cell>
          <cell r="I52">
            <v>-56</v>
          </cell>
          <cell r="J52">
            <v>0</v>
          </cell>
          <cell r="K52">
            <v>0</v>
          </cell>
          <cell r="M52">
            <v>-56</v>
          </cell>
          <cell r="N52">
            <v>3847</v>
          </cell>
          <cell r="P52">
            <v>3869</v>
          </cell>
          <cell r="Q52">
            <v>22</v>
          </cell>
          <cell r="R52">
            <v>5.686223830447144E-3</v>
          </cell>
        </row>
        <row r="54">
          <cell r="C54" t="str">
            <v>R&amp;D</v>
          </cell>
          <cell r="E54">
            <v>-9</v>
          </cell>
          <cell r="G54">
            <v>855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855</v>
          </cell>
          <cell r="P54">
            <v>855</v>
          </cell>
          <cell r="Q54">
            <v>0</v>
          </cell>
          <cell r="R54">
            <v>0</v>
          </cell>
        </row>
        <row r="55">
          <cell r="C55" t="str">
            <v>Field Selling</v>
          </cell>
          <cell r="E55">
            <v>-7</v>
          </cell>
          <cell r="G55">
            <v>801</v>
          </cell>
          <cell r="I55">
            <v>0</v>
          </cell>
          <cell r="J55">
            <v>-7</v>
          </cell>
          <cell r="K55">
            <v>0</v>
          </cell>
          <cell r="M55">
            <v>-7</v>
          </cell>
          <cell r="N55">
            <v>794</v>
          </cell>
          <cell r="P55">
            <v>794</v>
          </cell>
          <cell r="Q55">
            <v>0</v>
          </cell>
          <cell r="R55">
            <v>0</v>
          </cell>
        </row>
        <row r="56">
          <cell r="C56" t="str">
            <v>Fact Mkt.</v>
          </cell>
          <cell r="E56">
            <v>-6</v>
          </cell>
          <cell r="G56">
            <v>749</v>
          </cell>
          <cell r="I56">
            <v>0</v>
          </cell>
          <cell r="J56">
            <v>14</v>
          </cell>
          <cell r="K56">
            <v>0</v>
          </cell>
          <cell r="M56">
            <v>14</v>
          </cell>
          <cell r="N56">
            <v>763</v>
          </cell>
          <cell r="P56">
            <v>763</v>
          </cell>
          <cell r="Q56">
            <v>0</v>
          </cell>
          <cell r="R56">
            <v>0</v>
          </cell>
        </row>
        <row r="57">
          <cell r="C57" t="str">
            <v>Admin &amp; Gen</v>
          </cell>
          <cell r="E57">
            <v>-8</v>
          </cell>
          <cell r="G57">
            <v>452</v>
          </cell>
          <cell r="I57">
            <v>-12</v>
          </cell>
          <cell r="J57">
            <v>-3</v>
          </cell>
          <cell r="K57">
            <v>0</v>
          </cell>
          <cell r="M57">
            <v>-15</v>
          </cell>
          <cell r="N57">
            <v>437</v>
          </cell>
          <cell r="P57">
            <v>437</v>
          </cell>
          <cell r="Q57">
            <v>0</v>
          </cell>
          <cell r="R57">
            <v>0</v>
          </cell>
        </row>
        <row r="59">
          <cell r="B59" t="str">
            <v>Total Expenses</v>
          </cell>
          <cell r="E59">
            <v>-30</v>
          </cell>
          <cell r="G59">
            <v>2857</v>
          </cell>
          <cell r="I59">
            <v>-12</v>
          </cell>
          <cell r="J59">
            <v>4</v>
          </cell>
          <cell r="K59">
            <v>0</v>
          </cell>
          <cell r="M59">
            <v>-8</v>
          </cell>
          <cell r="N59">
            <v>2849</v>
          </cell>
          <cell r="P59">
            <v>2849</v>
          </cell>
          <cell r="Q59">
            <v>0</v>
          </cell>
          <cell r="R59">
            <v>0</v>
          </cell>
        </row>
        <row r="61">
          <cell r="B61" t="str">
            <v>Operating Profit</v>
          </cell>
          <cell r="E61">
            <v>50</v>
          </cell>
          <cell r="G61">
            <v>1046</v>
          </cell>
          <cell r="I61">
            <v>-44</v>
          </cell>
          <cell r="J61">
            <v>-4</v>
          </cell>
          <cell r="K61">
            <v>0</v>
          </cell>
          <cell r="M61">
            <v>-48</v>
          </cell>
          <cell r="N61">
            <v>998</v>
          </cell>
          <cell r="P61">
            <v>1020</v>
          </cell>
          <cell r="Q61">
            <v>22</v>
          </cell>
          <cell r="R61">
            <v>2.1568627450980392E-2</v>
          </cell>
        </row>
        <row r="63">
          <cell r="C63" t="str">
            <v>Int. Inc &amp; Other</v>
          </cell>
          <cell r="G63">
            <v>23</v>
          </cell>
          <cell r="I63">
            <v>44</v>
          </cell>
          <cell r="J63">
            <v>43</v>
          </cell>
          <cell r="K63">
            <v>0</v>
          </cell>
          <cell r="M63">
            <v>87</v>
          </cell>
          <cell r="N63">
            <v>110</v>
          </cell>
          <cell r="P63">
            <v>110</v>
          </cell>
          <cell r="Q63">
            <v>0</v>
          </cell>
          <cell r="R63">
            <v>0</v>
          </cell>
        </row>
        <row r="64">
          <cell r="C64" t="str">
            <v>Int. Exp</v>
          </cell>
          <cell r="G64">
            <v>0</v>
          </cell>
          <cell r="I64">
            <v>0</v>
          </cell>
          <cell r="J64">
            <v>65</v>
          </cell>
          <cell r="K64">
            <v>0</v>
          </cell>
          <cell r="M64">
            <v>65</v>
          </cell>
          <cell r="N64">
            <v>65</v>
          </cell>
          <cell r="P64">
            <v>65</v>
          </cell>
          <cell r="Q64">
            <v>0</v>
          </cell>
          <cell r="R64">
            <v>0</v>
          </cell>
        </row>
        <row r="66">
          <cell r="B66" t="str">
            <v>Pre-Tax Earnings</v>
          </cell>
          <cell r="E66">
            <v>50</v>
          </cell>
          <cell r="G66">
            <v>1069</v>
          </cell>
          <cell r="I66">
            <v>0</v>
          </cell>
          <cell r="J66">
            <v>-26</v>
          </cell>
          <cell r="K66">
            <v>0</v>
          </cell>
          <cell r="M66">
            <v>-26</v>
          </cell>
          <cell r="N66">
            <v>1043</v>
          </cell>
          <cell r="P66">
            <v>1065</v>
          </cell>
          <cell r="Q66">
            <v>22</v>
          </cell>
          <cell r="R66">
            <v>2.0657276995305163E-2</v>
          </cell>
        </row>
        <row r="68">
          <cell r="C68" t="str">
            <v>Income Taxes</v>
          </cell>
          <cell r="E68">
            <v>17.118509713048589</v>
          </cell>
          <cell r="G68">
            <v>355.00000000000011</v>
          </cell>
          <cell r="I68">
            <v>0</v>
          </cell>
          <cell r="J68">
            <v>-9.1553366193831138</v>
          </cell>
          <cell r="K68">
            <v>0</v>
          </cell>
          <cell r="M68">
            <v>-8.58687503627519</v>
          </cell>
          <cell r="N68">
            <v>344.46579472442397</v>
          </cell>
          <cell r="P68">
            <v>319.5</v>
          </cell>
          <cell r="Q68">
            <v>-25.659498408242712</v>
          </cell>
          <cell r="R68">
            <v>-8.0311419118130556E-2</v>
          </cell>
        </row>
        <row r="70">
          <cell r="B70" t="str">
            <v>Net Earnings</v>
          </cell>
          <cell r="E70">
            <v>32.881490286951411</v>
          </cell>
          <cell r="G70">
            <v>713.99999999999989</v>
          </cell>
          <cell r="I70">
            <v>0</v>
          </cell>
          <cell r="J70">
            <v>-16.844663380616886</v>
          </cell>
          <cell r="K70">
            <v>0</v>
          </cell>
          <cell r="M70">
            <v>-17.413124963724812</v>
          </cell>
          <cell r="N70">
            <v>698.53420527557603</v>
          </cell>
          <cell r="P70">
            <v>745.5</v>
          </cell>
          <cell r="Q70">
            <v>47.659498408242712</v>
          </cell>
          <cell r="R70">
            <v>6.3929575329634752E-2</v>
          </cell>
        </row>
      </sheetData>
      <sheetData sheetId="7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2220</v>
          </cell>
          <cell r="I48">
            <v>0</v>
          </cell>
          <cell r="J48">
            <v>-179</v>
          </cell>
          <cell r="K48">
            <v>0</v>
          </cell>
          <cell r="M48">
            <v>-179</v>
          </cell>
          <cell r="N48">
            <v>12041</v>
          </cell>
          <cell r="P48">
            <v>12041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2107</v>
          </cell>
          <cell r="I50">
            <v>-55</v>
          </cell>
          <cell r="J50">
            <v>0</v>
          </cell>
          <cell r="K50">
            <v>0</v>
          </cell>
          <cell r="M50">
            <v>-55</v>
          </cell>
          <cell r="N50">
            <v>12052</v>
          </cell>
          <cell r="P50">
            <v>12052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14</v>
          </cell>
          <cell r="G52">
            <v>8062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8062</v>
          </cell>
          <cell r="P52">
            <v>8062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14</v>
          </cell>
          <cell r="G54">
            <v>4045</v>
          </cell>
          <cell r="I54">
            <v>-55</v>
          </cell>
          <cell r="J54">
            <v>0</v>
          </cell>
          <cell r="K54">
            <v>0</v>
          </cell>
          <cell r="M54">
            <v>-55</v>
          </cell>
          <cell r="N54">
            <v>3990</v>
          </cell>
          <cell r="P54">
            <v>3990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5</v>
          </cell>
          <cell r="G56">
            <v>885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885</v>
          </cell>
          <cell r="P56">
            <v>885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5</v>
          </cell>
          <cell r="G57">
            <v>81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10</v>
          </cell>
          <cell r="P57">
            <v>810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5</v>
          </cell>
          <cell r="G58">
            <v>781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1</v>
          </cell>
          <cell r="P58">
            <v>781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5</v>
          </cell>
          <cell r="G59">
            <v>470</v>
          </cell>
          <cell r="I59">
            <v>-13</v>
          </cell>
          <cell r="J59">
            <v>0</v>
          </cell>
          <cell r="K59">
            <v>0</v>
          </cell>
          <cell r="M59">
            <v>-13</v>
          </cell>
          <cell r="N59">
            <v>457</v>
          </cell>
          <cell r="P59">
            <v>45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0</v>
          </cell>
          <cell r="G61">
            <v>2946</v>
          </cell>
          <cell r="I61">
            <v>-13</v>
          </cell>
          <cell r="J61">
            <v>0</v>
          </cell>
          <cell r="K61">
            <v>0</v>
          </cell>
          <cell r="M61">
            <v>-13</v>
          </cell>
          <cell r="N61">
            <v>2933</v>
          </cell>
          <cell r="P61">
            <v>2933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34</v>
          </cell>
          <cell r="G63">
            <v>1099</v>
          </cell>
          <cell r="I63">
            <v>-42</v>
          </cell>
          <cell r="J63">
            <v>0</v>
          </cell>
          <cell r="K63">
            <v>0</v>
          </cell>
          <cell r="M63">
            <v>-42</v>
          </cell>
          <cell r="N63">
            <v>1057</v>
          </cell>
          <cell r="P63">
            <v>10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42</v>
          </cell>
          <cell r="J65">
            <v>54</v>
          </cell>
          <cell r="K65">
            <v>0</v>
          </cell>
          <cell r="M65">
            <v>96</v>
          </cell>
          <cell r="N65">
            <v>100</v>
          </cell>
          <cell r="P65">
            <v>10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9</v>
          </cell>
          <cell r="K66">
            <v>0</v>
          </cell>
          <cell r="M66">
            <v>59</v>
          </cell>
          <cell r="N66">
            <v>59</v>
          </cell>
          <cell r="P66">
            <v>59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34</v>
          </cell>
          <cell r="G68">
            <v>1103</v>
          </cell>
          <cell r="I68">
            <v>0</v>
          </cell>
          <cell r="J68">
            <v>-5</v>
          </cell>
          <cell r="K68">
            <v>0</v>
          </cell>
          <cell r="M68">
            <v>-5</v>
          </cell>
          <cell r="N68">
            <v>1098</v>
          </cell>
          <cell r="P68">
            <v>1098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12.050550259699243</v>
          </cell>
          <cell r="G70">
            <v>391</v>
          </cell>
          <cell r="I70">
            <v>0</v>
          </cell>
          <cell r="J70">
            <v>-2.1489977871852837</v>
          </cell>
          <cell r="K70">
            <v>0</v>
          </cell>
          <cell r="M70">
            <v>-2.1489977871852837</v>
          </cell>
          <cell r="N70">
            <v>389.5127235846503</v>
          </cell>
          <cell r="P70">
            <v>329.4</v>
          </cell>
          <cell r="Q70">
            <v>-60.112723584650325</v>
          </cell>
          <cell r="R70">
            <v>-0.18249157129523477</v>
          </cell>
        </row>
        <row r="72">
          <cell r="B72" t="str">
            <v>Net Earnings</v>
          </cell>
          <cell r="E72">
            <v>21.949449740300757</v>
          </cell>
          <cell r="G72">
            <v>712</v>
          </cell>
          <cell r="I72">
            <v>0</v>
          </cell>
          <cell r="J72">
            <v>-2.8510022128147163</v>
          </cell>
          <cell r="K72">
            <v>0</v>
          </cell>
          <cell r="M72">
            <v>-2.8510022128147163</v>
          </cell>
          <cell r="N72">
            <v>708.4872764153497</v>
          </cell>
          <cell r="P72">
            <v>768.6</v>
          </cell>
          <cell r="Q72">
            <v>60.112723584650325</v>
          </cell>
          <cell r="R72">
            <v>7.8210673412243456E-2</v>
          </cell>
        </row>
      </sheetData>
      <sheetData sheetId="8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3774</v>
          </cell>
          <cell r="I48">
            <v>0</v>
          </cell>
          <cell r="J48">
            <v>-166</v>
          </cell>
          <cell r="K48">
            <v>0</v>
          </cell>
          <cell r="M48">
            <v>-166</v>
          </cell>
          <cell r="N48">
            <v>13608</v>
          </cell>
          <cell r="P48">
            <v>13608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416</v>
          </cell>
          <cell r="I50">
            <v>-57</v>
          </cell>
          <cell r="J50">
            <v>0</v>
          </cell>
          <cell r="K50">
            <v>0</v>
          </cell>
          <cell r="M50">
            <v>-57</v>
          </cell>
          <cell r="N50">
            <v>13359</v>
          </cell>
          <cell r="P50">
            <v>1335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7</v>
          </cell>
          <cell r="G52">
            <v>9006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06</v>
          </cell>
          <cell r="P52">
            <v>9006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7</v>
          </cell>
          <cell r="G54">
            <v>4410</v>
          </cell>
          <cell r="I54">
            <v>-57</v>
          </cell>
          <cell r="J54">
            <v>0</v>
          </cell>
          <cell r="K54">
            <v>0</v>
          </cell>
          <cell r="M54">
            <v>-57</v>
          </cell>
          <cell r="N54">
            <v>4353</v>
          </cell>
          <cell r="P54">
            <v>43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3</v>
          </cell>
          <cell r="G56">
            <v>911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11</v>
          </cell>
          <cell r="P56">
            <v>911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3</v>
          </cell>
          <cell r="G57">
            <v>843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43</v>
          </cell>
          <cell r="P57">
            <v>843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833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3</v>
          </cell>
          <cell r="P58">
            <v>833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3</v>
          </cell>
          <cell r="G59">
            <v>488</v>
          </cell>
          <cell r="I59">
            <v>-11</v>
          </cell>
          <cell r="J59">
            <v>0</v>
          </cell>
          <cell r="K59">
            <v>0</v>
          </cell>
          <cell r="M59">
            <v>-11</v>
          </cell>
          <cell r="N59">
            <v>477</v>
          </cell>
          <cell r="P59">
            <v>47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12</v>
          </cell>
          <cell r="G61">
            <v>3075</v>
          </cell>
          <cell r="I61">
            <v>-11</v>
          </cell>
          <cell r="J61">
            <v>0</v>
          </cell>
          <cell r="K61">
            <v>0</v>
          </cell>
          <cell r="M61">
            <v>-11</v>
          </cell>
          <cell r="N61">
            <v>3064</v>
          </cell>
          <cell r="P61">
            <v>3064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9</v>
          </cell>
          <cell r="G63">
            <v>1335</v>
          </cell>
          <cell r="I63">
            <v>-46</v>
          </cell>
          <cell r="J63">
            <v>0</v>
          </cell>
          <cell r="K63">
            <v>0</v>
          </cell>
          <cell r="M63">
            <v>-46</v>
          </cell>
          <cell r="N63">
            <v>1289</v>
          </cell>
          <cell r="P63">
            <v>1289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7</v>
          </cell>
          <cell r="I65">
            <v>46</v>
          </cell>
          <cell r="J65">
            <v>43</v>
          </cell>
          <cell r="K65">
            <v>0</v>
          </cell>
          <cell r="M65">
            <v>89</v>
          </cell>
          <cell r="N65">
            <v>96</v>
          </cell>
          <cell r="P65">
            <v>96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3</v>
          </cell>
          <cell r="K66">
            <v>0</v>
          </cell>
          <cell r="M66">
            <v>53</v>
          </cell>
          <cell r="N66">
            <v>53</v>
          </cell>
          <cell r="P66">
            <v>5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9</v>
          </cell>
          <cell r="G68">
            <v>1342</v>
          </cell>
          <cell r="I68">
            <v>0</v>
          </cell>
          <cell r="J68">
            <v>-10</v>
          </cell>
          <cell r="K68">
            <v>0</v>
          </cell>
          <cell r="M68">
            <v>-10</v>
          </cell>
          <cell r="N68">
            <v>1332</v>
          </cell>
          <cell r="P68">
            <v>1332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7.1265555320784699</v>
          </cell>
          <cell r="G70">
            <v>481</v>
          </cell>
          <cell r="I70">
            <v>0</v>
          </cell>
          <cell r="J70">
            <v>-3.7979414621496481</v>
          </cell>
          <cell r="K70">
            <v>0</v>
          </cell>
          <cell r="M70">
            <v>-3.7979414621496481</v>
          </cell>
          <cell r="N70">
            <v>477.43704154655848</v>
          </cell>
          <cell r="P70">
            <v>399.59999999999991</v>
          </cell>
          <cell r="Q70">
            <v>-77.837041546558567</v>
          </cell>
          <cell r="R70">
            <v>-0.19478739125765412</v>
          </cell>
        </row>
        <row r="72">
          <cell r="B72" t="str">
            <v>Net Earnings</v>
          </cell>
          <cell r="E72">
            <v>11.87344446792153</v>
          </cell>
          <cell r="G72">
            <v>861</v>
          </cell>
          <cell r="I72">
            <v>0</v>
          </cell>
          <cell r="J72">
            <v>-6.2020585378503519</v>
          </cell>
          <cell r="K72">
            <v>0</v>
          </cell>
          <cell r="M72">
            <v>-6.2020585378503519</v>
          </cell>
          <cell r="N72">
            <v>854.56295845344152</v>
          </cell>
          <cell r="P72">
            <v>932.40000000000009</v>
          </cell>
          <cell r="Q72">
            <v>77.837041546558567</v>
          </cell>
          <cell r="R72">
            <v>8.3480310538994587E-2</v>
          </cell>
        </row>
      </sheetData>
      <sheetData sheetId="9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an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55</v>
          </cell>
          <cell r="I48">
            <v>0</v>
          </cell>
          <cell r="J48">
            <v>-211</v>
          </cell>
          <cell r="K48">
            <v>0</v>
          </cell>
          <cell r="M48">
            <v>-211</v>
          </cell>
          <cell r="N48">
            <v>14144</v>
          </cell>
          <cell r="P48">
            <v>14144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602</v>
          </cell>
          <cell r="I50">
            <v>-65</v>
          </cell>
          <cell r="J50">
            <v>0</v>
          </cell>
          <cell r="K50">
            <v>0</v>
          </cell>
          <cell r="M50">
            <v>-65</v>
          </cell>
          <cell r="N50">
            <v>13537</v>
          </cell>
          <cell r="P50">
            <v>13537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084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84</v>
          </cell>
          <cell r="P52">
            <v>9084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518</v>
          </cell>
          <cell r="I54">
            <v>-65</v>
          </cell>
          <cell r="J54">
            <v>0</v>
          </cell>
          <cell r="K54">
            <v>0</v>
          </cell>
          <cell r="M54">
            <v>-65</v>
          </cell>
          <cell r="N54">
            <v>4453</v>
          </cell>
          <cell r="P54">
            <v>44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2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26</v>
          </cell>
          <cell r="P56">
            <v>92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855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55</v>
          </cell>
          <cell r="P57">
            <v>855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78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5</v>
          </cell>
          <cell r="P58">
            <v>78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74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64</v>
          </cell>
          <cell r="P59">
            <v>464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5</v>
          </cell>
          <cell r="G61">
            <v>304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030</v>
          </cell>
          <cell r="P61">
            <v>303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8</v>
          </cell>
          <cell r="G63">
            <v>1478</v>
          </cell>
          <cell r="I63">
            <v>-55</v>
          </cell>
          <cell r="J63">
            <v>0</v>
          </cell>
          <cell r="K63">
            <v>0</v>
          </cell>
          <cell r="M63">
            <v>-55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5</v>
          </cell>
          <cell r="J65">
            <v>63</v>
          </cell>
          <cell r="K65">
            <v>0</v>
          </cell>
          <cell r="M65">
            <v>118</v>
          </cell>
          <cell r="N65">
            <v>122</v>
          </cell>
          <cell r="P65">
            <v>122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4</v>
          </cell>
          <cell r="K66">
            <v>0</v>
          </cell>
          <cell r="M66">
            <v>54</v>
          </cell>
          <cell r="N66">
            <v>54</v>
          </cell>
          <cell r="P66">
            <v>54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8</v>
          </cell>
          <cell r="G68">
            <v>1482</v>
          </cell>
          <cell r="I68">
            <v>0</v>
          </cell>
          <cell r="J68">
            <v>9</v>
          </cell>
          <cell r="K68">
            <v>0</v>
          </cell>
          <cell r="M68">
            <v>9</v>
          </cell>
          <cell r="N68">
            <v>1491</v>
          </cell>
          <cell r="P68">
            <v>1491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2.9452960718475563</v>
          </cell>
          <cell r="G70">
            <v>546</v>
          </cell>
          <cell r="I70">
            <v>0</v>
          </cell>
          <cell r="J70">
            <v>3.313458080828501</v>
          </cell>
          <cell r="K70">
            <v>0</v>
          </cell>
          <cell r="M70">
            <v>3.313458080828501</v>
          </cell>
          <cell r="N70">
            <v>548.92955539058835</v>
          </cell>
          <cell r="P70">
            <v>447.3</v>
          </cell>
          <cell r="Q70">
            <v>-101.62955539058834</v>
          </cell>
          <cell r="R70">
            <v>-0.22720669660314852</v>
          </cell>
        </row>
        <row r="72">
          <cell r="B72" t="str">
            <v>Net Earnings</v>
          </cell>
          <cell r="E72">
            <v>5.0547039281524437</v>
          </cell>
          <cell r="G72">
            <v>936</v>
          </cell>
          <cell r="I72">
            <v>0</v>
          </cell>
          <cell r="J72">
            <v>5.686541919171499</v>
          </cell>
          <cell r="K72">
            <v>0</v>
          </cell>
          <cell r="M72">
            <v>5.686541919171499</v>
          </cell>
          <cell r="N72">
            <v>942.07044460941165</v>
          </cell>
          <cell r="P72">
            <v>1043.7</v>
          </cell>
          <cell r="Q72">
            <v>101.62955539058834</v>
          </cell>
          <cell r="R72">
            <v>9.7374298544206511E-2</v>
          </cell>
        </row>
      </sheetData>
      <sheetData sheetId="10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Apr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73</v>
          </cell>
          <cell r="I48">
            <v>0</v>
          </cell>
          <cell r="J48">
            <v>-204</v>
          </cell>
          <cell r="K48">
            <v>0</v>
          </cell>
          <cell r="M48">
            <v>-204</v>
          </cell>
          <cell r="N48">
            <v>14169</v>
          </cell>
          <cell r="P48">
            <v>141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942</v>
          </cell>
          <cell r="I50">
            <v>-69</v>
          </cell>
          <cell r="J50">
            <v>0</v>
          </cell>
          <cell r="K50">
            <v>0</v>
          </cell>
          <cell r="M50">
            <v>-69</v>
          </cell>
          <cell r="N50">
            <v>13873</v>
          </cell>
          <cell r="P50">
            <v>13873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1</v>
          </cell>
          <cell r="G52">
            <v>931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310</v>
          </cell>
          <cell r="P52">
            <v>9310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-1</v>
          </cell>
          <cell r="G54">
            <v>4632</v>
          </cell>
          <cell r="I54">
            <v>-69</v>
          </cell>
          <cell r="J54">
            <v>0</v>
          </cell>
          <cell r="K54">
            <v>0</v>
          </cell>
          <cell r="M54">
            <v>-69</v>
          </cell>
          <cell r="N54">
            <v>4563</v>
          </cell>
          <cell r="P54">
            <v>456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1</v>
          </cell>
          <cell r="G56">
            <v>959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59</v>
          </cell>
          <cell r="P56">
            <v>959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0</v>
          </cell>
          <cell r="G57">
            <v>871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71</v>
          </cell>
          <cell r="P57">
            <v>871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5</v>
          </cell>
          <cell r="P58">
            <v>83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85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75</v>
          </cell>
          <cell r="P59">
            <v>475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</v>
          </cell>
          <cell r="G61">
            <v>315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140</v>
          </cell>
          <cell r="P61">
            <v>314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</v>
          </cell>
          <cell r="G63">
            <v>1482</v>
          </cell>
          <cell r="I63">
            <v>-59</v>
          </cell>
          <cell r="J63">
            <v>0</v>
          </cell>
          <cell r="K63">
            <v>0</v>
          </cell>
          <cell r="M63">
            <v>-59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9</v>
          </cell>
          <cell r="J65">
            <v>60</v>
          </cell>
          <cell r="K65">
            <v>0</v>
          </cell>
          <cell r="M65">
            <v>119</v>
          </cell>
          <cell r="N65">
            <v>123</v>
          </cell>
          <cell r="P65">
            <v>123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63</v>
          </cell>
          <cell r="K66">
            <v>0</v>
          </cell>
          <cell r="M66">
            <v>63</v>
          </cell>
          <cell r="N66">
            <v>63</v>
          </cell>
          <cell r="P66">
            <v>6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</v>
          </cell>
          <cell r="G68">
            <v>1486</v>
          </cell>
          <cell r="I68">
            <v>0</v>
          </cell>
          <cell r="J68">
            <v>-3</v>
          </cell>
          <cell r="K68">
            <v>0</v>
          </cell>
          <cell r="M68">
            <v>-3</v>
          </cell>
          <cell r="N68">
            <v>1483</v>
          </cell>
          <cell r="P68">
            <v>1483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0.33463336799632382</v>
          </cell>
          <cell r="G70">
            <v>536</v>
          </cell>
          <cell r="I70">
            <v>0</v>
          </cell>
          <cell r="J70">
            <v>-1.126838454265914</v>
          </cell>
          <cell r="K70">
            <v>0</v>
          </cell>
          <cell r="M70">
            <v>-1.126838454265914</v>
          </cell>
          <cell r="N70">
            <v>534.90490617560044</v>
          </cell>
          <cell r="P70">
            <v>444.89999999999992</v>
          </cell>
          <cell r="Q70">
            <v>-90.004906175600524</v>
          </cell>
          <cell r="R70">
            <v>-0.20230367762553506</v>
          </cell>
        </row>
        <row r="72">
          <cell r="B72" t="str">
            <v>Net Earnings</v>
          </cell>
          <cell r="E72">
            <v>0.66536663200367618</v>
          </cell>
          <cell r="G72">
            <v>950</v>
          </cell>
          <cell r="I72">
            <v>0</v>
          </cell>
          <cell r="J72">
            <v>-1.873161545734086</v>
          </cell>
          <cell r="K72">
            <v>0</v>
          </cell>
          <cell r="M72">
            <v>-1.873161545734086</v>
          </cell>
          <cell r="N72">
            <v>948.09509382439956</v>
          </cell>
          <cell r="P72">
            <v>1038.1000000000001</v>
          </cell>
          <cell r="Q72">
            <v>90.004906175600524</v>
          </cell>
          <cell r="R72">
            <v>8.6701576125229274E-2</v>
          </cell>
        </row>
      </sheetData>
      <sheetData sheetId="11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495</v>
          </cell>
          <cell r="I48">
            <v>0</v>
          </cell>
          <cell r="J48">
            <v>-226</v>
          </cell>
          <cell r="K48">
            <v>0</v>
          </cell>
          <cell r="M48">
            <v>-226</v>
          </cell>
          <cell r="N48">
            <v>14269</v>
          </cell>
          <cell r="P48">
            <v>142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4119</v>
          </cell>
          <cell r="I50">
            <v>-73</v>
          </cell>
          <cell r="J50">
            <v>0</v>
          </cell>
          <cell r="K50">
            <v>0</v>
          </cell>
          <cell r="M50">
            <v>-73</v>
          </cell>
          <cell r="N50">
            <v>14046</v>
          </cell>
          <cell r="P50">
            <v>14046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478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478</v>
          </cell>
          <cell r="P52">
            <v>9478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641</v>
          </cell>
          <cell r="I54">
            <v>-73</v>
          </cell>
          <cell r="J54">
            <v>0</v>
          </cell>
          <cell r="K54">
            <v>0</v>
          </cell>
          <cell r="M54">
            <v>-73</v>
          </cell>
          <cell r="N54">
            <v>4568</v>
          </cell>
          <cell r="P54">
            <v>456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9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96</v>
          </cell>
          <cell r="P56">
            <v>99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2</v>
          </cell>
          <cell r="G57">
            <v>888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88</v>
          </cell>
          <cell r="P57">
            <v>888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5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50</v>
          </cell>
          <cell r="P58">
            <v>850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96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86</v>
          </cell>
          <cell r="P59">
            <v>486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6</v>
          </cell>
          <cell r="G61">
            <v>323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220</v>
          </cell>
          <cell r="P61">
            <v>322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9</v>
          </cell>
          <cell r="G63">
            <v>1411</v>
          </cell>
          <cell r="I63">
            <v>-63</v>
          </cell>
          <cell r="J63">
            <v>0</v>
          </cell>
          <cell r="K63">
            <v>0</v>
          </cell>
          <cell r="M63">
            <v>-63</v>
          </cell>
          <cell r="N63">
            <v>1348</v>
          </cell>
          <cell r="P63">
            <v>1348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6</v>
          </cell>
          <cell r="I65">
            <v>63</v>
          </cell>
          <cell r="J65">
            <v>61</v>
          </cell>
          <cell r="K65">
            <v>0</v>
          </cell>
          <cell r="M65">
            <v>124</v>
          </cell>
          <cell r="N65">
            <v>130</v>
          </cell>
          <cell r="P65">
            <v>13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72</v>
          </cell>
          <cell r="K66">
            <v>0</v>
          </cell>
          <cell r="M66">
            <v>72</v>
          </cell>
          <cell r="N66">
            <v>72</v>
          </cell>
          <cell r="P66">
            <v>72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9</v>
          </cell>
          <cell r="G68">
            <v>1417</v>
          </cell>
          <cell r="I68">
            <v>0</v>
          </cell>
          <cell r="J68">
            <v>-11</v>
          </cell>
          <cell r="K68">
            <v>0</v>
          </cell>
          <cell r="M68">
            <v>-11</v>
          </cell>
          <cell r="N68">
            <v>1406</v>
          </cell>
          <cell r="P68">
            <v>1406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3.3421059143216518</v>
          </cell>
          <cell r="G70">
            <v>531</v>
          </cell>
          <cell r="I70">
            <v>0</v>
          </cell>
          <cell r="J70">
            <v>-4.0260738916085685</v>
          </cell>
          <cell r="K70">
            <v>0</v>
          </cell>
          <cell r="M70">
            <v>-4.0260738916085685</v>
          </cell>
          <cell r="N70">
            <v>527.52747461409058</v>
          </cell>
          <cell r="P70">
            <v>421.80000000000007</v>
          </cell>
          <cell r="Q70">
            <v>-105.72747461409051</v>
          </cell>
          <cell r="R70">
            <v>-0.25065783455213486</v>
          </cell>
        </row>
        <row r="72">
          <cell r="B72" t="str">
            <v>Net Earnings</v>
          </cell>
          <cell r="E72">
            <v>5.6578940856783486</v>
          </cell>
          <cell r="G72">
            <v>886</v>
          </cell>
          <cell r="I72">
            <v>0</v>
          </cell>
          <cell r="J72">
            <v>-6.9739261083914315</v>
          </cell>
          <cell r="K72">
            <v>0</v>
          </cell>
          <cell r="M72">
            <v>-6.9739261083914315</v>
          </cell>
          <cell r="N72">
            <v>878.47252538590942</v>
          </cell>
          <cell r="P72">
            <v>984.19999999999993</v>
          </cell>
          <cell r="Q72">
            <v>105.72747461409051</v>
          </cell>
          <cell r="R72">
            <v>0.10742478623662927</v>
          </cell>
        </row>
      </sheetData>
      <sheetData sheetId="12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5867</v>
          </cell>
          <cell r="I48">
            <v>0</v>
          </cell>
          <cell r="J48">
            <v>-212</v>
          </cell>
          <cell r="K48">
            <v>0</v>
          </cell>
          <cell r="M48">
            <v>-212</v>
          </cell>
          <cell r="N48">
            <v>15655</v>
          </cell>
          <cell r="P48">
            <v>15655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5484</v>
          </cell>
          <cell r="I50">
            <v>-75</v>
          </cell>
          <cell r="J50">
            <v>0</v>
          </cell>
          <cell r="K50">
            <v>0</v>
          </cell>
          <cell r="M50">
            <v>-75</v>
          </cell>
          <cell r="N50">
            <v>15409</v>
          </cell>
          <cell r="P50">
            <v>1540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4</v>
          </cell>
          <cell r="G52">
            <v>10371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10371</v>
          </cell>
          <cell r="P52">
            <v>10371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4</v>
          </cell>
          <cell r="G54">
            <v>5113</v>
          </cell>
          <cell r="I54">
            <v>-75</v>
          </cell>
          <cell r="J54">
            <v>0</v>
          </cell>
          <cell r="K54">
            <v>0</v>
          </cell>
          <cell r="M54">
            <v>-75</v>
          </cell>
          <cell r="N54">
            <v>5038</v>
          </cell>
          <cell r="P54">
            <v>503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2</v>
          </cell>
          <cell r="G56">
            <v>1014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1014</v>
          </cell>
          <cell r="P56">
            <v>1014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929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929</v>
          </cell>
          <cell r="P57">
            <v>929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92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925</v>
          </cell>
          <cell r="P58">
            <v>92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2</v>
          </cell>
          <cell r="G59">
            <v>523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513</v>
          </cell>
          <cell r="P59">
            <v>513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8</v>
          </cell>
          <cell r="G61">
            <v>3391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381</v>
          </cell>
          <cell r="P61">
            <v>3381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2</v>
          </cell>
          <cell r="G63">
            <v>1722</v>
          </cell>
          <cell r="I63">
            <v>-65</v>
          </cell>
          <cell r="J63">
            <v>0</v>
          </cell>
          <cell r="K63">
            <v>0</v>
          </cell>
          <cell r="M63">
            <v>-65</v>
          </cell>
          <cell r="N63">
            <v>1657</v>
          </cell>
          <cell r="P63">
            <v>16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10</v>
          </cell>
          <cell r="I65">
            <v>65</v>
          </cell>
          <cell r="J65">
            <v>56</v>
          </cell>
          <cell r="K65">
            <v>0</v>
          </cell>
          <cell r="M65">
            <v>121</v>
          </cell>
          <cell r="N65">
            <v>131</v>
          </cell>
          <cell r="P65">
            <v>131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81</v>
          </cell>
          <cell r="K66">
            <v>0</v>
          </cell>
          <cell r="M66">
            <v>81</v>
          </cell>
          <cell r="N66">
            <v>81</v>
          </cell>
          <cell r="P66">
            <v>81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2</v>
          </cell>
          <cell r="G68">
            <v>1732</v>
          </cell>
          <cell r="I68">
            <v>0</v>
          </cell>
          <cell r="J68">
            <v>-25</v>
          </cell>
          <cell r="K68">
            <v>0</v>
          </cell>
          <cell r="M68">
            <v>-25</v>
          </cell>
          <cell r="N68">
            <v>1707</v>
          </cell>
          <cell r="P68">
            <v>1707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4.2369207718218744</v>
          </cell>
          <cell r="G70">
            <v>602</v>
          </cell>
          <cell r="I70">
            <v>0</v>
          </cell>
          <cell r="J70">
            <v>-9.0195018609414248</v>
          </cell>
          <cell r="K70">
            <v>0</v>
          </cell>
          <cell r="M70">
            <v>-9.0195018609414248</v>
          </cell>
          <cell r="N70">
            <v>591.92026178256538</v>
          </cell>
          <cell r="P70">
            <v>512.09999999999991</v>
          </cell>
          <cell r="Q70">
            <v>-79.820261782565467</v>
          </cell>
          <cell r="R70">
            <v>-0.15586850572654848</v>
          </cell>
        </row>
        <row r="72">
          <cell r="B72" t="str">
            <v>Net Earnings</v>
          </cell>
          <cell r="E72">
            <v>7.7630792281781256</v>
          </cell>
          <cell r="G72">
            <v>1130</v>
          </cell>
          <cell r="I72">
            <v>0</v>
          </cell>
          <cell r="J72">
            <v>-15.980498139058575</v>
          </cell>
          <cell r="K72">
            <v>0</v>
          </cell>
          <cell r="M72">
            <v>-15.980498139058575</v>
          </cell>
          <cell r="N72">
            <v>1115.0797382174346</v>
          </cell>
          <cell r="P72">
            <v>1194.9000000000001</v>
          </cell>
          <cell r="Q72">
            <v>79.820261782565467</v>
          </cell>
          <cell r="R72">
            <v>6.6800788168520767E-2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Data"/>
      <sheetName val="Price"/>
      <sheetName val="CONVERSION"/>
      <sheetName val="DomSum"/>
      <sheetName val="MAS 4"/>
      <sheetName val="MAS 5"/>
      <sheetName val="MAS 6"/>
      <sheetName val="MAS 7"/>
      <sheetName val="MAS 8"/>
      <sheetName val="RVSL-PPB1798"/>
      <sheetName val="Dom Legal"/>
      <sheetName val="Dom Accel&amp;Forfeit"/>
      <sheetName val="Int'l Conversion"/>
      <sheetName val="Int'l Sum"/>
      <sheetName val="4 - COS"/>
      <sheetName val="5 - R&amp;D"/>
      <sheetName val="6 - FESS"/>
      <sheetName val="6 - MKTG"/>
      <sheetName val="7 - ADMIN"/>
      <sheetName val="HARRIS FOREIGN"/>
      <sheetName val="INT'L ACCEL&amp;FORF"/>
      <sheetName val="L36"/>
      <sheetName val="FOREIGN EXP"/>
      <sheetName val="SumExp."/>
      <sheetName val="Q2Beg Shares"/>
      <sheetName val="Dom Tax Amort"/>
      <sheetName val="DOM TAX Accel "/>
      <sheetName val="INT'L TAX Accel"/>
      <sheetName val="DomesticCometChk"/>
    </sheetNames>
    <sheetDataSet>
      <sheetData sheetId="0" refreshError="1"/>
      <sheetData sheetId="1" refreshError="1"/>
      <sheetData sheetId="2" refreshError="1">
        <row r="5">
          <cell r="A5" t="str">
            <v>Q198</v>
          </cell>
          <cell r="B5">
            <v>60.13</v>
          </cell>
          <cell r="C5">
            <v>82653</v>
          </cell>
          <cell r="D5">
            <v>8.1343999999999994</v>
          </cell>
          <cell r="E5">
            <v>2.2884000000000002</v>
          </cell>
          <cell r="G5">
            <v>9</v>
          </cell>
          <cell r="H5">
            <v>3</v>
          </cell>
          <cell r="I5">
            <v>10</v>
          </cell>
          <cell r="J5">
            <v>60.13</v>
          </cell>
          <cell r="L5">
            <v>4969924.8900000006</v>
          </cell>
          <cell r="N5">
            <v>10</v>
          </cell>
          <cell r="O5">
            <v>60.13</v>
          </cell>
        </row>
        <row r="6">
          <cell r="A6" t="str">
            <v>Q298</v>
          </cell>
          <cell r="B6">
            <v>75.38</v>
          </cell>
          <cell r="C6">
            <v>75298</v>
          </cell>
          <cell r="D6">
            <v>9.4901</v>
          </cell>
          <cell r="E6">
            <v>2.6698</v>
          </cell>
          <cell r="G6">
            <v>10</v>
          </cell>
          <cell r="H6">
            <v>3</v>
          </cell>
          <cell r="I6">
            <v>12</v>
          </cell>
          <cell r="J6">
            <v>75.38</v>
          </cell>
          <cell r="L6">
            <v>5675963.2399999993</v>
          </cell>
          <cell r="N6">
            <v>12</v>
          </cell>
          <cell r="O6">
            <v>75.38</v>
          </cell>
        </row>
        <row r="7">
          <cell r="A7" t="str">
            <v>Q398</v>
          </cell>
          <cell r="B7">
            <v>55.5</v>
          </cell>
          <cell r="C7">
            <v>91659</v>
          </cell>
          <cell r="D7">
            <v>124776.87940000001</v>
          </cell>
          <cell r="E7">
            <v>35102.911800000002</v>
          </cell>
          <cell r="G7">
            <v>124777</v>
          </cell>
          <cell r="H7">
            <v>35103</v>
          </cell>
          <cell r="I7">
            <v>153258</v>
          </cell>
          <cell r="J7">
            <v>40.769328482011908</v>
          </cell>
          <cell r="L7">
            <v>5087074.5</v>
          </cell>
          <cell r="N7">
            <v>153258</v>
          </cell>
          <cell r="O7">
            <v>33.192880632658657</v>
          </cell>
        </row>
        <row r="8">
          <cell r="A8" t="str">
            <v>Q498</v>
          </cell>
          <cell r="B8">
            <v>60.25</v>
          </cell>
          <cell r="C8">
            <v>101432</v>
          </cell>
          <cell r="D8">
            <v>138106.3695</v>
          </cell>
          <cell r="E8">
            <v>38852.836600000002</v>
          </cell>
          <cell r="G8">
            <v>138107</v>
          </cell>
          <cell r="H8">
            <v>38853</v>
          </cell>
          <cell r="I8">
            <v>177357</v>
          </cell>
          <cell r="J8">
            <v>44.250313162982323</v>
          </cell>
          <cell r="L8">
            <v>6111278</v>
          </cell>
          <cell r="N8">
            <v>177357</v>
          </cell>
          <cell r="O8">
            <v>34.457495334269296</v>
          </cell>
        </row>
        <row r="9">
          <cell r="A9" t="str">
            <v>Q199</v>
          </cell>
          <cell r="B9">
            <v>78.38</v>
          </cell>
          <cell r="C9">
            <v>84406</v>
          </cell>
          <cell r="D9">
            <v>114930.2473</v>
          </cell>
          <cell r="E9">
            <v>32332.803599999999</v>
          </cell>
          <cell r="G9">
            <v>114931</v>
          </cell>
          <cell r="H9">
            <v>32333</v>
          </cell>
          <cell r="I9">
            <v>147037</v>
          </cell>
          <cell r="J9">
            <v>57.562731377957206</v>
          </cell>
          <cell r="L9">
            <v>6615742.2799999993</v>
          </cell>
          <cell r="N9">
            <v>147037</v>
          </cell>
          <cell r="O9">
            <v>44.993724572726585</v>
          </cell>
        </row>
        <row r="10">
          <cell r="A10" t="str">
            <v>Q299</v>
          </cell>
          <cell r="B10">
            <v>78.88</v>
          </cell>
          <cell r="C10">
            <v>74925</v>
          </cell>
          <cell r="D10">
            <v>102103.7313</v>
          </cell>
          <cell r="E10">
            <v>28724.37</v>
          </cell>
          <cell r="G10">
            <v>102104</v>
          </cell>
          <cell r="H10">
            <v>28725</v>
          </cell>
          <cell r="I10">
            <v>130816</v>
          </cell>
          <cell r="J10">
            <v>57.882982057509992</v>
          </cell>
          <cell r="L10">
            <v>5910084</v>
          </cell>
          <cell r="N10">
            <v>130816</v>
          </cell>
          <cell r="O10">
            <v>45.178602005870843</v>
          </cell>
        </row>
        <row r="11">
          <cell r="A11" t="str">
            <v>Q399</v>
          </cell>
          <cell r="B11">
            <v>104.69</v>
          </cell>
          <cell r="C11">
            <v>58434</v>
          </cell>
          <cell r="D11">
            <v>79426.516000000003</v>
          </cell>
          <cell r="E11">
            <v>22344.700400000002</v>
          </cell>
          <cell r="G11">
            <v>79427</v>
          </cell>
          <cell r="H11">
            <v>22345</v>
          </cell>
          <cell r="I11">
            <v>101500</v>
          </cell>
          <cell r="J11">
            <v>77.019847910660104</v>
          </cell>
          <cell r="L11">
            <v>6117455.46</v>
          </cell>
          <cell r="N11">
            <v>101500</v>
          </cell>
          <cell r="O11">
            <v>60.270497142857145</v>
          </cell>
        </row>
        <row r="12">
          <cell r="A12" t="str">
            <v>Q499</v>
          </cell>
          <cell r="B12">
            <v>74.19</v>
          </cell>
          <cell r="C12">
            <v>89152</v>
          </cell>
          <cell r="D12">
            <v>120800.5374</v>
          </cell>
          <cell r="E12">
            <v>33984.265599999999</v>
          </cell>
          <cell r="G12">
            <v>120801</v>
          </cell>
          <cell r="H12">
            <v>33985</v>
          </cell>
          <cell r="I12">
            <v>154465</v>
          </cell>
          <cell r="J12">
            <v>54.752749397769882</v>
          </cell>
          <cell r="L12">
            <v>6614186.8799999999</v>
          </cell>
          <cell r="N12">
            <v>154465</v>
          </cell>
          <cell r="O12">
            <v>42.819971385103422</v>
          </cell>
        </row>
        <row r="13">
          <cell r="A13" t="str">
            <v>Q100</v>
          </cell>
          <cell r="B13">
            <v>108.25</v>
          </cell>
          <cell r="C13">
            <v>68143</v>
          </cell>
          <cell r="D13">
            <v>91777.172500000001</v>
          </cell>
          <cell r="E13">
            <v>25819.254400000002</v>
          </cell>
          <cell r="G13">
            <v>91778</v>
          </cell>
          <cell r="H13">
            <v>25820</v>
          </cell>
          <cell r="I13">
            <v>117160</v>
          </cell>
          <cell r="J13">
            <v>80.37307143324108</v>
          </cell>
          <cell r="L13">
            <v>7376479.75</v>
          </cell>
          <cell r="N13">
            <v>117160</v>
          </cell>
          <cell r="O13">
            <v>62.960735319221577</v>
          </cell>
        </row>
        <row r="14">
          <cell r="A14" t="str">
            <v>Q200</v>
          </cell>
          <cell r="B14">
            <v>88.63</v>
          </cell>
          <cell r="C14">
            <v>79127</v>
          </cell>
          <cell r="D14">
            <v>771930.94349999994</v>
          </cell>
          <cell r="E14">
            <v>217163.81220000001</v>
          </cell>
          <cell r="G14">
            <v>79127</v>
          </cell>
          <cell r="H14">
            <v>0</v>
          </cell>
          <cell r="I14">
            <v>79127</v>
          </cell>
          <cell r="J14">
            <v>88.63</v>
          </cell>
          <cell r="L14">
            <v>7013026.0099999998</v>
          </cell>
          <cell r="N14">
            <v>79127</v>
          </cell>
          <cell r="O14">
            <v>88.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99_APB23"/>
      <sheetName val="acctdesc"/>
      <sheetName val="jvdesc"/>
    </sheetNames>
    <sheetDataSet>
      <sheetData sheetId="0"/>
      <sheetData sheetId="1" refreshError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mt JV"/>
      <sheetName val="External JV"/>
      <sheetName val="acctdesc"/>
      <sheetName val="jvdesc"/>
      <sheetName val="Report-O-Matic"/>
      <sheetName val="ReportsbyFunction"/>
      <sheetName val="JV Form Template"/>
      <sheetName val="MTD"/>
      <sheetName val="SOB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FY99"/>
      <sheetName val="Summary Q399 BS"/>
      <sheetName val="APB23"/>
      <sheetName val="Q399_APB23"/>
      <sheetName val="FY98 Pretax Earnings"/>
      <sheetName val="FY97 Pretax Earnings"/>
      <sheetName val="P&amp;L (EN-32)"/>
      <sheetName val="EN32 7-31 Update"/>
      <sheetName val="EN28 7-31 Update"/>
      <sheetName val="Untaxed Earnings 10-31-99"/>
      <sheetName val="Untaxed Earnings"/>
      <sheetName val="Low Tax"/>
      <sheetName val="EN28-10-31-99"/>
      <sheetName val="EN68-10-31-99"/>
      <sheetName val="ENAX-10-31-99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</sheetNames>
    <sheetDataSet>
      <sheetData sheetId="0" refreshError="1"/>
      <sheetData sheetId="1"/>
      <sheetData sheetId="2"/>
      <sheetData sheetId="3" refreshError="1">
        <row r="1">
          <cell r="A1" t="str">
            <v>CONSOLIDATION ADJUSTMENT</v>
          </cell>
        </row>
        <row r="13">
          <cell r="E13">
            <v>37063000</v>
          </cell>
        </row>
        <row r="14">
          <cell r="F14">
            <v>37063000</v>
          </cell>
        </row>
        <row r="28">
          <cell r="E28">
            <v>37063000</v>
          </cell>
          <cell r="F28">
            <v>37063000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G8"/>
        </row>
        <row r="13">
          <cell r="B13" t="str">
            <v xml:space="preserve">Unallocated Worldwide Contingency </v>
          </cell>
          <cell r="E13">
            <v>39852</v>
          </cell>
          <cell r="G13">
            <v>-74805</v>
          </cell>
          <cell r="I13">
            <v>-145006</v>
          </cell>
          <cell r="M13">
            <v>187879</v>
          </cell>
          <cell r="O13">
            <v>7920</v>
          </cell>
        </row>
        <row r="17">
          <cell r="E17">
            <v>3772</v>
          </cell>
          <cell r="O17">
            <v>3772</v>
          </cell>
        </row>
        <row r="18">
          <cell r="E18">
            <v>16060</v>
          </cell>
          <cell r="O18">
            <v>16060</v>
          </cell>
        </row>
        <row r="19">
          <cell r="E19">
            <v>4645</v>
          </cell>
          <cell r="O19">
            <v>4645</v>
          </cell>
        </row>
        <row r="20">
          <cell r="E20">
            <v>15767</v>
          </cell>
          <cell r="O20">
            <v>15767</v>
          </cell>
        </row>
        <row r="21">
          <cell r="E21">
            <v>21903</v>
          </cell>
          <cell r="F21" t="str">
            <v xml:space="preserve"> </v>
          </cell>
          <cell r="O21">
            <v>21903</v>
          </cell>
        </row>
        <row r="22">
          <cell r="E22">
            <v>15210</v>
          </cell>
          <cell r="O22">
            <v>15210</v>
          </cell>
        </row>
        <row r="23">
          <cell r="E23">
            <v>17306</v>
          </cell>
          <cell r="O23">
            <v>17306</v>
          </cell>
        </row>
        <row r="24">
          <cell r="E24">
            <v>13020</v>
          </cell>
          <cell r="O24">
            <v>13020</v>
          </cell>
        </row>
        <row r="25">
          <cell r="E25">
            <v>8505</v>
          </cell>
          <cell r="O25">
            <v>8505</v>
          </cell>
        </row>
        <row r="26">
          <cell r="E26">
            <v>10283</v>
          </cell>
          <cell r="O26">
            <v>10283</v>
          </cell>
        </row>
        <row r="27">
          <cell r="E27">
            <v>27253</v>
          </cell>
          <cell r="O27">
            <v>27253</v>
          </cell>
        </row>
        <row r="28">
          <cell r="E28">
            <v>20336</v>
          </cell>
          <cell r="O28">
            <v>20336</v>
          </cell>
        </row>
        <row r="29">
          <cell r="E29">
            <v>0</v>
          </cell>
          <cell r="G29">
            <v>22758</v>
          </cell>
          <cell r="O29">
            <v>22758</v>
          </cell>
        </row>
        <row r="32">
          <cell r="E32">
            <v>47744</v>
          </cell>
          <cell r="O32">
            <v>47744</v>
          </cell>
        </row>
        <row r="33">
          <cell r="E33">
            <v>24386</v>
          </cell>
          <cell r="O33">
            <v>24386</v>
          </cell>
        </row>
        <row r="34">
          <cell r="E34">
            <v>26487</v>
          </cell>
          <cell r="O34">
            <v>26487</v>
          </cell>
        </row>
        <row r="35">
          <cell r="E35">
            <v>31275</v>
          </cell>
          <cell r="O35">
            <v>31275</v>
          </cell>
        </row>
        <row r="36">
          <cell r="E36">
            <v>19472</v>
          </cell>
          <cell r="O36">
            <v>19472</v>
          </cell>
        </row>
        <row r="37">
          <cell r="E37">
            <v>10662</v>
          </cell>
          <cell r="I37">
            <v>14679</v>
          </cell>
          <cell r="O37">
            <v>25341</v>
          </cell>
        </row>
        <row r="38">
          <cell r="E38">
            <v>15907</v>
          </cell>
          <cell r="O38">
            <v>15907</v>
          </cell>
        </row>
        <row r="39">
          <cell r="E39">
            <v>0</v>
          </cell>
          <cell r="I39">
            <v>15274</v>
          </cell>
          <cell r="O39">
            <v>15274</v>
          </cell>
        </row>
        <row r="40">
          <cell r="E40">
            <v>0</v>
          </cell>
          <cell r="O40">
            <v>0</v>
          </cell>
        </row>
        <row r="41">
          <cell r="E41">
            <v>0</v>
          </cell>
          <cell r="G41">
            <v>45296</v>
          </cell>
          <cell r="O41">
            <v>45296</v>
          </cell>
        </row>
        <row r="44">
          <cell r="E44">
            <v>840</v>
          </cell>
          <cell r="O44">
            <v>840</v>
          </cell>
        </row>
        <row r="45">
          <cell r="E45">
            <v>680</v>
          </cell>
          <cell r="O45">
            <v>680</v>
          </cell>
        </row>
        <row r="46">
          <cell r="E46">
            <v>1020</v>
          </cell>
          <cell r="O46">
            <v>1020</v>
          </cell>
        </row>
        <row r="47">
          <cell r="E47">
            <v>1502</v>
          </cell>
          <cell r="O47">
            <v>1502</v>
          </cell>
        </row>
        <row r="48">
          <cell r="E48">
            <v>72791</v>
          </cell>
          <cell r="M48">
            <v>-13345</v>
          </cell>
          <cell r="O48">
            <v>59446</v>
          </cell>
        </row>
        <row r="49">
          <cell r="E49">
            <v>63631</v>
          </cell>
          <cell r="M49">
            <v>-19459</v>
          </cell>
          <cell r="O49">
            <v>44172</v>
          </cell>
        </row>
        <row r="50">
          <cell r="E50">
            <v>98425</v>
          </cell>
          <cell r="M50">
            <v>-25779</v>
          </cell>
          <cell r="O50">
            <v>72646</v>
          </cell>
        </row>
        <row r="51">
          <cell r="E51">
            <v>124138</v>
          </cell>
          <cell r="M51">
            <v>-36504</v>
          </cell>
          <cell r="O51">
            <v>87634</v>
          </cell>
        </row>
        <row r="52">
          <cell r="E52">
            <v>109178</v>
          </cell>
          <cell r="M52">
            <v>-34402</v>
          </cell>
          <cell r="O52">
            <v>74776</v>
          </cell>
        </row>
        <row r="53">
          <cell r="E53">
            <v>83913</v>
          </cell>
          <cell r="M53">
            <v>-38795</v>
          </cell>
          <cell r="O53">
            <v>45118</v>
          </cell>
        </row>
        <row r="54">
          <cell r="E54">
            <v>0</v>
          </cell>
          <cell r="G54">
            <v>45246</v>
          </cell>
          <cell r="O54">
            <v>45246</v>
          </cell>
        </row>
        <row r="55">
          <cell r="E55">
            <v>-104229</v>
          </cell>
          <cell r="K55">
            <v>-38699</v>
          </cell>
          <cell r="O55">
            <v>-142928</v>
          </cell>
        </row>
        <row r="58">
          <cell r="E58">
            <v>4573</v>
          </cell>
          <cell r="I58">
            <v>3507</v>
          </cell>
          <cell r="O58">
            <v>8080</v>
          </cell>
        </row>
        <row r="59">
          <cell r="E59">
            <v>0</v>
          </cell>
          <cell r="I59">
            <v>6272</v>
          </cell>
          <cell r="O59">
            <v>6272</v>
          </cell>
        </row>
        <row r="60">
          <cell r="E60">
            <v>0</v>
          </cell>
          <cell r="G60">
            <v>5667</v>
          </cell>
          <cell r="O60">
            <v>5667</v>
          </cell>
        </row>
        <row r="63">
          <cell r="E63">
            <v>2307.6999999999998</v>
          </cell>
          <cell r="O63">
            <v>2307.6999999999998</v>
          </cell>
        </row>
        <row r="64">
          <cell r="E64">
            <v>3265</v>
          </cell>
          <cell r="O64">
            <v>3265</v>
          </cell>
        </row>
        <row r="65">
          <cell r="E65">
            <v>0</v>
          </cell>
          <cell r="G65">
            <v>4112</v>
          </cell>
          <cell r="O65">
            <v>4112</v>
          </cell>
        </row>
        <row r="68">
          <cell r="E68">
            <v>1197.0650000000001</v>
          </cell>
          <cell r="O68">
            <v>1197.0650000000001</v>
          </cell>
        </row>
        <row r="69">
          <cell r="E69">
            <v>61</v>
          </cell>
          <cell r="O69">
            <v>61</v>
          </cell>
        </row>
        <row r="70">
          <cell r="E70">
            <v>0</v>
          </cell>
          <cell r="G70">
            <v>1697</v>
          </cell>
          <cell r="O70">
            <v>1697</v>
          </cell>
        </row>
        <row r="73">
          <cell r="E73">
            <v>1273.0999999999999</v>
          </cell>
          <cell r="O73">
            <v>1273.0999999999999</v>
          </cell>
        </row>
        <row r="74">
          <cell r="E74">
            <v>1656</v>
          </cell>
          <cell r="O74">
            <v>1656</v>
          </cell>
        </row>
        <row r="75">
          <cell r="E75">
            <v>0</v>
          </cell>
          <cell r="G75">
            <v>1558</v>
          </cell>
          <cell r="O75">
            <v>1558</v>
          </cell>
        </row>
        <row r="78">
          <cell r="E78">
            <v>40</v>
          </cell>
          <cell r="O78">
            <v>40</v>
          </cell>
        </row>
        <row r="79">
          <cell r="E79">
            <v>6</v>
          </cell>
          <cell r="O79">
            <v>6</v>
          </cell>
        </row>
        <row r="80">
          <cell r="E80">
            <v>0</v>
          </cell>
          <cell r="O80">
            <v>0</v>
          </cell>
        </row>
        <row r="81">
          <cell r="E81">
            <v>-12</v>
          </cell>
          <cell r="O81">
            <v>-12</v>
          </cell>
        </row>
        <row r="82">
          <cell r="E82">
            <v>250</v>
          </cell>
          <cell r="O82">
            <v>250</v>
          </cell>
        </row>
        <row r="83">
          <cell r="E83">
            <v>250</v>
          </cell>
          <cell r="O83">
            <v>250</v>
          </cell>
        </row>
        <row r="84">
          <cell r="E84">
            <v>250</v>
          </cell>
          <cell r="O84">
            <v>250</v>
          </cell>
        </row>
        <row r="85">
          <cell r="E85">
            <v>250</v>
          </cell>
          <cell r="O85">
            <v>250</v>
          </cell>
        </row>
        <row r="86">
          <cell r="E86">
            <v>250</v>
          </cell>
          <cell r="O86">
            <v>250</v>
          </cell>
        </row>
        <row r="87">
          <cell r="E87">
            <v>250</v>
          </cell>
          <cell r="O87">
            <v>250</v>
          </cell>
        </row>
        <row r="88">
          <cell r="E88">
            <v>0</v>
          </cell>
          <cell r="G88">
            <v>250</v>
          </cell>
          <cell r="O88">
            <v>250</v>
          </cell>
        </row>
        <row r="91">
          <cell r="E91">
            <v>6061</v>
          </cell>
          <cell r="O91">
            <v>6061</v>
          </cell>
        </row>
        <row r="92">
          <cell r="E92">
            <v>458</v>
          </cell>
          <cell r="O92">
            <v>458</v>
          </cell>
        </row>
        <row r="93">
          <cell r="E93">
            <v>-4472</v>
          </cell>
          <cell r="O93">
            <v>-4472</v>
          </cell>
        </row>
        <row r="94">
          <cell r="E94">
            <v>-3726</v>
          </cell>
          <cell r="O94">
            <v>-3726</v>
          </cell>
        </row>
        <row r="95">
          <cell r="E95">
            <v>1646</v>
          </cell>
          <cell r="O95">
            <v>1646</v>
          </cell>
        </row>
        <row r="96">
          <cell r="E96">
            <v>-10453</v>
          </cell>
          <cell r="O96">
            <v>-10453</v>
          </cell>
        </row>
        <row r="97">
          <cell r="E97">
            <v>511</v>
          </cell>
          <cell r="O97">
            <v>511</v>
          </cell>
        </row>
        <row r="98">
          <cell r="E98">
            <v>1590</v>
          </cell>
          <cell r="O98">
            <v>1590</v>
          </cell>
        </row>
        <row r="99">
          <cell r="E99">
            <v>113</v>
          </cell>
          <cell r="O99">
            <v>113</v>
          </cell>
        </row>
        <row r="100">
          <cell r="E100">
            <v>0</v>
          </cell>
          <cell r="O100">
            <v>0</v>
          </cell>
        </row>
        <row r="101">
          <cell r="E101">
            <v>2480</v>
          </cell>
          <cell r="O101">
            <v>2480</v>
          </cell>
        </row>
        <row r="102">
          <cell r="E102">
            <v>2550</v>
          </cell>
          <cell r="O102">
            <v>2550</v>
          </cell>
        </row>
        <row r="103">
          <cell r="E103">
            <v>0</v>
          </cell>
          <cell r="G103">
            <v>2500</v>
          </cell>
          <cell r="O103">
            <v>2500</v>
          </cell>
        </row>
        <row r="105">
          <cell r="E105">
            <v>9290</v>
          </cell>
          <cell r="O105">
            <v>9290</v>
          </cell>
        </row>
        <row r="107">
          <cell r="E107">
            <v>7277</v>
          </cell>
          <cell r="O107">
            <v>7277</v>
          </cell>
        </row>
        <row r="110">
          <cell r="E110">
            <v>20000</v>
          </cell>
          <cell r="O110">
            <v>20000</v>
          </cell>
        </row>
        <row r="111">
          <cell r="E111">
            <v>20000</v>
          </cell>
          <cell r="O111">
            <v>20000</v>
          </cell>
        </row>
        <row r="112">
          <cell r="E112">
            <v>10000</v>
          </cell>
          <cell r="O112">
            <v>10000</v>
          </cell>
        </row>
        <row r="113">
          <cell r="E113">
            <v>3808</v>
          </cell>
          <cell r="O113">
            <v>3808</v>
          </cell>
        </row>
        <row r="114">
          <cell r="E114">
            <v>3680</v>
          </cell>
          <cell r="O114">
            <v>3680</v>
          </cell>
        </row>
        <row r="115">
          <cell r="E115">
            <v>5000</v>
          </cell>
          <cell r="O115">
            <v>5000</v>
          </cell>
        </row>
        <row r="116">
          <cell r="E116">
            <v>5000</v>
          </cell>
          <cell r="O116">
            <v>5000</v>
          </cell>
        </row>
        <row r="117">
          <cell r="E117">
            <v>5000</v>
          </cell>
          <cell r="O117">
            <v>5000</v>
          </cell>
        </row>
        <row r="118">
          <cell r="G118">
            <v>5000</v>
          </cell>
          <cell r="O118">
            <v>5000</v>
          </cell>
        </row>
        <row r="119">
          <cell r="E119">
            <v>8699</v>
          </cell>
          <cell r="O119">
            <v>8699</v>
          </cell>
        </row>
        <row r="120">
          <cell r="E120">
            <v>49973.7</v>
          </cell>
          <cell r="O120">
            <v>49973.7</v>
          </cell>
        </row>
        <row r="121">
          <cell r="E121">
            <v>23223</v>
          </cell>
          <cell r="O121">
            <v>23223</v>
          </cell>
        </row>
        <row r="123">
          <cell r="E123">
            <v>600</v>
          </cell>
          <cell r="O123">
            <v>600</v>
          </cell>
        </row>
        <row r="126">
          <cell r="E126">
            <v>5336</v>
          </cell>
          <cell r="O126">
            <v>5336</v>
          </cell>
        </row>
        <row r="127">
          <cell r="E127">
            <v>5235</v>
          </cell>
          <cell r="O127">
            <v>5235</v>
          </cell>
        </row>
        <row r="128">
          <cell r="E128">
            <v>5235</v>
          </cell>
          <cell r="O128">
            <v>5235</v>
          </cell>
        </row>
        <row r="129">
          <cell r="E129">
            <v>5235</v>
          </cell>
          <cell r="O129">
            <v>5235</v>
          </cell>
        </row>
        <row r="130">
          <cell r="E130">
            <v>0</v>
          </cell>
          <cell r="G130">
            <v>5235</v>
          </cell>
          <cell r="O130">
            <v>5235</v>
          </cell>
        </row>
        <row r="133">
          <cell r="E133">
            <v>11008</v>
          </cell>
          <cell r="O133">
            <v>11008</v>
          </cell>
        </row>
        <row r="136">
          <cell r="E136">
            <v>7666</v>
          </cell>
          <cell r="O136">
            <v>7666</v>
          </cell>
        </row>
        <row r="138">
          <cell r="E138">
            <v>3000</v>
          </cell>
          <cell r="O138">
            <v>3000</v>
          </cell>
        </row>
        <row r="140">
          <cell r="E140">
            <v>23370</v>
          </cell>
          <cell r="G140">
            <v>2000</v>
          </cell>
          <cell r="O140">
            <v>25370</v>
          </cell>
        </row>
        <row r="142">
          <cell r="E142">
            <v>10035</v>
          </cell>
          <cell r="O142">
            <v>10035</v>
          </cell>
        </row>
        <row r="144">
          <cell r="E144">
            <v>0</v>
          </cell>
          <cell r="I144">
            <v>60165</v>
          </cell>
          <cell r="O144">
            <v>60165</v>
          </cell>
        </row>
        <row r="147">
          <cell r="E147">
            <v>0</v>
          </cell>
          <cell r="I147">
            <v>37796</v>
          </cell>
          <cell r="O147">
            <v>37796</v>
          </cell>
        </row>
        <row r="151">
          <cell r="E151">
            <v>38839</v>
          </cell>
          <cell r="G151">
            <v>2642</v>
          </cell>
          <cell r="O151">
            <v>41481</v>
          </cell>
        </row>
        <row r="154">
          <cell r="E154">
            <v>286242</v>
          </cell>
          <cell r="G154">
            <v>57455</v>
          </cell>
          <cell r="I154">
            <v>7313</v>
          </cell>
          <cell r="M154">
            <v>-19595</v>
          </cell>
          <cell r="O154">
            <v>331415</v>
          </cell>
        </row>
        <row r="156">
          <cell r="E156" t="str">
            <v>-------</v>
          </cell>
          <cell r="G156" t="str">
            <v>-------</v>
          </cell>
          <cell r="H156" t="str">
            <v>-------</v>
          </cell>
          <cell r="I156" t="str">
            <v>-------</v>
          </cell>
          <cell r="K156" t="str">
            <v>-------</v>
          </cell>
          <cell r="L156" t="str">
            <v>-------</v>
          </cell>
          <cell r="M156" t="str">
            <v>-------</v>
          </cell>
          <cell r="O156" t="str">
            <v>-------</v>
          </cell>
        </row>
        <row r="157">
          <cell r="E157">
            <v>1427110.5649999999</v>
          </cell>
          <cell r="G157">
            <v>126611</v>
          </cell>
          <cell r="H157">
            <v>0</v>
          </cell>
          <cell r="I157">
            <v>0</v>
          </cell>
          <cell r="K157">
            <v>-38699</v>
          </cell>
          <cell r="L157">
            <v>0</v>
          </cell>
          <cell r="M157">
            <v>0</v>
          </cell>
          <cell r="O157">
            <v>1515022.5649999999</v>
          </cell>
        </row>
        <row r="158">
          <cell r="E158" t="str">
            <v>-------</v>
          </cell>
          <cell r="G158" t="str">
            <v>-------</v>
          </cell>
          <cell r="H158" t="str">
            <v>-------</v>
          </cell>
          <cell r="I158" t="str">
            <v>-------</v>
          </cell>
          <cell r="K158" t="str">
            <v>-------</v>
          </cell>
          <cell r="L158" t="str">
            <v>-------</v>
          </cell>
          <cell r="M158" t="str">
            <v>-------</v>
          </cell>
          <cell r="O158" t="str">
            <v>-------</v>
          </cell>
        </row>
        <row r="160">
          <cell r="E160">
            <v>88689</v>
          </cell>
          <cell r="G160">
            <v>13069</v>
          </cell>
          <cell r="O160">
            <v>101758</v>
          </cell>
        </row>
        <row r="163">
          <cell r="E163">
            <v>97500</v>
          </cell>
          <cell r="O163">
            <v>97500</v>
          </cell>
        </row>
        <row r="164">
          <cell r="E164" t="str">
            <v>-------</v>
          </cell>
          <cell r="G164" t="str">
            <v>-------</v>
          </cell>
          <cell r="H164" t="str">
            <v>-------</v>
          </cell>
          <cell r="I164" t="str">
            <v>-------</v>
          </cell>
          <cell r="K164" t="str">
            <v>-------</v>
          </cell>
          <cell r="L164" t="str">
            <v>-------</v>
          </cell>
          <cell r="M164" t="str">
            <v>-------</v>
          </cell>
          <cell r="O164" t="str">
            <v>-------</v>
          </cell>
        </row>
        <row r="166">
          <cell r="E166">
            <v>1613299.5649999999</v>
          </cell>
          <cell r="G166">
            <v>139680</v>
          </cell>
          <cell r="H166">
            <v>0</v>
          </cell>
          <cell r="I166">
            <v>0</v>
          </cell>
          <cell r="K166">
            <v>-38699</v>
          </cell>
          <cell r="L166">
            <v>0</v>
          </cell>
          <cell r="M166">
            <v>0</v>
          </cell>
          <cell r="O166">
            <v>1714280.564999999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ource"/>
      <sheetName val="Current &amp; Deferred Calc"/>
      <sheetName val="Return to Provision"/>
      <sheetName val="Tax Acct Analysis - Functional"/>
      <sheetName val="Tax Acct Analysis - U.S.$"/>
      <sheetName val="Proof of Payable"/>
      <sheetName val="USD Tax Summary"/>
    </sheetNames>
    <sheetDataSet>
      <sheetData sheetId="0" refreshError="1"/>
      <sheetData sheetId="1" refreshError="1">
        <row r="8">
          <cell r="F8">
            <v>0.34949999999999998</v>
          </cell>
        </row>
        <row r="10">
          <cell r="F10">
            <v>1.3048999999999999</v>
          </cell>
        </row>
        <row r="11">
          <cell r="C11">
            <v>6963</v>
          </cell>
        </row>
        <row r="24">
          <cell r="C24">
            <v>294</v>
          </cell>
        </row>
        <row r="45">
          <cell r="C45">
            <v>796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278.202</v>
          </cell>
          <cell r="I59">
            <v>278.202</v>
          </cell>
          <cell r="J59">
            <v>-268.06649999999996</v>
          </cell>
          <cell r="K59">
            <v>546.26850000000002</v>
          </cell>
          <cell r="L59">
            <v>278.20200000000006</v>
          </cell>
        </row>
        <row r="63">
          <cell r="C63">
            <v>0</v>
          </cell>
        </row>
        <row r="70">
          <cell r="G70">
            <v>1344.8110993106418</v>
          </cell>
        </row>
        <row r="72">
          <cell r="G72">
            <v>1344.8110993106418</v>
          </cell>
        </row>
        <row r="74">
          <cell r="G74">
            <v>-132.92805601034036</v>
          </cell>
        </row>
        <row r="75">
          <cell r="G75">
            <v>0</v>
          </cell>
        </row>
        <row r="78">
          <cell r="G78">
            <v>1211.8830433003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'07 ESPP Review"/>
      <sheetName val="Aggregate Check"/>
      <sheetName val="Calculations"/>
      <sheetName val="2 year factors"/>
      <sheetName val="option valu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V Pivot"/>
      <sheetName val="SmartJV"/>
      <sheetName val="JV Summary"/>
      <sheetName val="FSG"/>
      <sheetName val="T3F - DiscOps&amp;Cont Ops Tax Rate"/>
      <sheetName val="T3C - Disc Ops Tax Exp"/>
      <sheetName val="MU"/>
      <sheetName val="NatAccts"/>
    </sheetNames>
    <sheetDataSet>
      <sheetData sheetId="0"/>
      <sheetData sheetId="1"/>
      <sheetData sheetId="2">
        <row r="27">
          <cell r="B27">
            <v>16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G VOH &amp; DB Template Sum"/>
      <sheetName val="HSG VOH Analysis FY 00"/>
      <sheetName val="Q1 01HSG VOH Analysis "/>
      <sheetName val="HSG Dir Bill Analysis Q1"/>
      <sheetName val="HSG VOH Q4 00 vs Q1 01"/>
      <sheetName val="Template Section 4"/>
      <sheetName val="Customer Service"/>
      <sheetName val="Comm &amp; Marketing"/>
      <sheetName val="Integrated Supply"/>
      <sheetName val="Integrate Sup Gross"/>
      <sheetName val="Corp Dev"/>
      <sheetName val="Controllership CFR"/>
      <sheetName val="GFS"/>
      <sheetName val="GTT"/>
      <sheetName val="Treasury"/>
      <sheetName val="Audit"/>
      <sheetName val="Labs"/>
      <sheetName val="Legal"/>
      <sheetName val="Human Resources"/>
      <sheetName val="GWS"/>
      <sheetName val="IT "/>
      <sheetName val="Hosting"/>
      <sheetName val="Network"/>
      <sheetName val="Corp Other"/>
      <sheetName val="Corp Oth Sup FY' 00"/>
      <sheetName val="Q1 Options Exp Supp"/>
      <sheetName val="Gross Spending #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C7" t="str">
            <v>Customer Services</v>
          </cell>
          <cell r="D7" t="str">
            <v>Gross</v>
          </cell>
          <cell r="E7">
            <v>-29330670</v>
          </cell>
          <cell r="F7">
            <v>-36150465</v>
          </cell>
          <cell r="G7">
            <v>-41205167</v>
          </cell>
          <cell r="H7">
            <v>-34756329</v>
          </cell>
          <cell r="I7">
            <v>-141442631</v>
          </cell>
        </row>
        <row r="8">
          <cell r="D8" t="str">
            <v xml:space="preserve"> </v>
          </cell>
        </row>
        <row r="9">
          <cell r="D9" t="str">
            <v xml:space="preserve"> </v>
          </cell>
        </row>
        <row r="10">
          <cell r="C10" t="str">
            <v>Communications and Marketing</v>
          </cell>
          <cell r="D10" t="str">
            <v>Gross</v>
          </cell>
          <cell r="E10">
            <v>-38394146</v>
          </cell>
          <cell r="F10">
            <v>-39785714</v>
          </cell>
          <cell r="G10">
            <v>-51184575</v>
          </cell>
          <cell r="H10">
            <v>-31687516</v>
          </cell>
          <cell r="I10">
            <v>-161051951.00000003</v>
          </cell>
        </row>
        <row r="11">
          <cell r="D11" t="str">
            <v xml:space="preserve"> </v>
          </cell>
        </row>
        <row r="12">
          <cell r="D12" t="str">
            <v xml:space="preserve"> </v>
          </cell>
        </row>
        <row r="13">
          <cell r="C13" t="str">
            <v>Integrated Supply Chain</v>
          </cell>
          <cell r="D13" t="str">
            <v>Gross</v>
          </cell>
          <cell r="E13">
            <v>-18315338</v>
          </cell>
          <cell r="F13">
            <v>-18561236</v>
          </cell>
          <cell r="G13">
            <v>-18113673</v>
          </cell>
          <cell r="H13">
            <v>-11373927</v>
          </cell>
          <cell r="I13">
            <v>-66364174</v>
          </cell>
        </row>
        <row r="14">
          <cell r="D14" t="str">
            <v xml:space="preserve"> </v>
          </cell>
        </row>
        <row r="15">
          <cell r="D15" t="str">
            <v xml:space="preserve"> </v>
          </cell>
        </row>
        <row r="16">
          <cell r="C16" t="str">
            <v>Corporate Development</v>
          </cell>
          <cell r="D16" t="str">
            <v>Gross</v>
          </cell>
          <cell r="E16">
            <v>-1532000</v>
          </cell>
          <cell r="F16">
            <v>-2285000</v>
          </cell>
          <cell r="G16">
            <v>-1493662</v>
          </cell>
          <cell r="H16">
            <v>-1283325</v>
          </cell>
          <cell r="I16">
            <v>-6593986.9999999991</v>
          </cell>
        </row>
        <row r="17">
          <cell r="D17" t="str">
            <v xml:space="preserve"> </v>
          </cell>
        </row>
        <row r="18">
          <cell r="D18" t="str">
            <v xml:space="preserve"> </v>
          </cell>
        </row>
        <row r="19">
          <cell r="C19" t="str">
            <v>Controllership</v>
          </cell>
          <cell r="D19" t="str">
            <v>Gross</v>
          </cell>
          <cell r="E19">
            <v>-511255</v>
          </cell>
          <cell r="F19">
            <v>-1419239</v>
          </cell>
          <cell r="G19">
            <v>-1353889</v>
          </cell>
          <cell r="H19">
            <v>-410026</v>
          </cell>
          <cell r="I19">
            <v>-3694409</v>
          </cell>
        </row>
        <row r="20">
          <cell r="D20" t="str">
            <v xml:space="preserve"> </v>
          </cell>
        </row>
        <row r="21">
          <cell r="D21" t="str">
            <v xml:space="preserve"> </v>
          </cell>
        </row>
        <row r="22">
          <cell r="C22" t="str">
            <v>CFR</v>
          </cell>
          <cell r="D22" t="str">
            <v>Gross</v>
          </cell>
          <cell r="E22">
            <v>-2505235</v>
          </cell>
          <cell r="F22">
            <v>-2933855</v>
          </cell>
          <cell r="G22">
            <v>-3143078</v>
          </cell>
          <cell r="H22">
            <v>-3347285</v>
          </cell>
          <cell r="I22">
            <v>-11929452.999999998</v>
          </cell>
        </row>
        <row r="23">
          <cell r="D23" t="str">
            <v xml:space="preserve"> </v>
          </cell>
        </row>
        <row r="24">
          <cell r="D24" t="str">
            <v xml:space="preserve"> </v>
          </cell>
        </row>
        <row r="25">
          <cell r="C25" t="str">
            <v>Global Financial Services</v>
          </cell>
          <cell r="D25" t="str">
            <v>Gross</v>
          </cell>
          <cell r="E25">
            <v>-10838867</v>
          </cell>
          <cell r="F25">
            <v>-11438781</v>
          </cell>
          <cell r="G25">
            <v>-15530251</v>
          </cell>
          <cell r="H25">
            <v>-13473427</v>
          </cell>
          <cell r="I25">
            <v>-51281326.000000007</v>
          </cell>
        </row>
        <row r="26">
          <cell r="D26" t="str">
            <v xml:space="preserve"> </v>
          </cell>
        </row>
        <row r="27">
          <cell r="D27" t="str">
            <v xml:space="preserve"> </v>
          </cell>
        </row>
        <row r="28">
          <cell r="C28" t="str">
            <v>Global Tax and Trade</v>
          </cell>
          <cell r="D28" t="str">
            <v>Gross</v>
          </cell>
          <cell r="E28">
            <v>-7642833</v>
          </cell>
          <cell r="F28">
            <v>-7510079</v>
          </cell>
          <cell r="G28">
            <v>-7662982</v>
          </cell>
          <cell r="H28">
            <v>-8866623</v>
          </cell>
          <cell r="I28">
            <v>-31682516.999999996</v>
          </cell>
        </row>
        <row r="29">
          <cell r="D29" t="str">
            <v xml:space="preserve"> </v>
          </cell>
        </row>
        <row r="30">
          <cell r="D30" t="str">
            <v xml:space="preserve"> </v>
          </cell>
        </row>
        <row r="31">
          <cell r="C31" t="str">
            <v>Treasury</v>
          </cell>
          <cell r="D31" t="str">
            <v>Gross</v>
          </cell>
          <cell r="E31">
            <v>-5765465</v>
          </cell>
          <cell r="F31">
            <v>-5540355</v>
          </cell>
          <cell r="G31">
            <v>-6240009</v>
          </cell>
          <cell r="H31">
            <v>-6627236</v>
          </cell>
          <cell r="I31">
            <v>-24173065.000000004</v>
          </cell>
        </row>
        <row r="32">
          <cell r="D32" t="str">
            <v xml:space="preserve"> </v>
          </cell>
        </row>
        <row r="33">
          <cell r="D33" t="str">
            <v xml:space="preserve"> </v>
          </cell>
        </row>
        <row r="34">
          <cell r="C34" t="str">
            <v>Audit</v>
          </cell>
          <cell r="D34" t="str">
            <v>Gross</v>
          </cell>
          <cell r="E34">
            <v>-468047</v>
          </cell>
          <cell r="F34">
            <v>-2029017</v>
          </cell>
          <cell r="G34">
            <v>-1150457</v>
          </cell>
          <cell r="H34">
            <v>-1388874</v>
          </cell>
          <cell r="I34">
            <v>-5036395</v>
          </cell>
        </row>
        <row r="35">
          <cell r="D35" t="str">
            <v xml:space="preserve"> </v>
          </cell>
        </row>
        <row r="36">
          <cell r="D36" t="str">
            <v xml:space="preserve"> </v>
          </cell>
        </row>
        <row r="37">
          <cell r="C37" t="str">
            <v>Labs</v>
          </cell>
          <cell r="D37" t="str">
            <v>Gross</v>
          </cell>
          <cell r="E37">
            <v>-17832755</v>
          </cell>
          <cell r="F37">
            <v>-18198651</v>
          </cell>
          <cell r="G37">
            <v>-21104396</v>
          </cell>
          <cell r="H37">
            <v>-22818841</v>
          </cell>
          <cell r="I37">
            <v>-79954642.999999985</v>
          </cell>
        </row>
        <row r="38">
          <cell r="D38" t="str">
            <v xml:space="preserve"> </v>
          </cell>
        </row>
        <row r="39">
          <cell r="D39" t="str">
            <v xml:space="preserve"> </v>
          </cell>
        </row>
        <row r="40">
          <cell r="C40" t="str">
            <v>Legal</v>
          </cell>
          <cell r="D40" t="str">
            <v>Gross</v>
          </cell>
          <cell r="E40">
            <v>-10991536</v>
          </cell>
          <cell r="F40">
            <v>-9568755</v>
          </cell>
          <cell r="G40">
            <v>-12762380</v>
          </cell>
          <cell r="H40">
            <v>-19421738</v>
          </cell>
          <cell r="I40">
            <v>-52744409</v>
          </cell>
        </row>
        <row r="41">
          <cell r="D41" t="str">
            <v xml:space="preserve"> </v>
          </cell>
        </row>
        <row r="42">
          <cell r="D42" t="str">
            <v xml:space="preserve"> </v>
          </cell>
        </row>
        <row r="43">
          <cell r="C43" t="str">
            <v>Human Resources</v>
          </cell>
          <cell r="D43" t="str">
            <v>Gross</v>
          </cell>
          <cell r="E43">
            <v>-23538227</v>
          </cell>
          <cell r="F43">
            <v>-24209876</v>
          </cell>
          <cell r="G43">
            <v>-32175336</v>
          </cell>
          <cell r="H43">
            <v>-30543171</v>
          </cell>
          <cell r="I43">
            <v>-110466610</v>
          </cell>
        </row>
        <row r="44">
          <cell r="D44" t="str">
            <v xml:space="preserve"> </v>
          </cell>
        </row>
        <row r="45">
          <cell r="D45" t="str">
            <v xml:space="preserve"> </v>
          </cell>
        </row>
        <row r="46">
          <cell r="C46" t="str">
            <v>Senior Management</v>
          </cell>
          <cell r="D46" t="str">
            <v>Gross</v>
          </cell>
          <cell r="E46">
            <v>-3103887</v>
          </cell>
          <cell r="F46">
            <v>-3704230</v>
          </cell>
          <cell r="G46">
            <v>-8818819</v>
          </cell>
          <cell r="H46">
            <v>-4585131</v>
          </cell>
          <cell r="I46">
            <v>-20212067</v>
          </cell>
        </row>
        <row r="47">
          <cell r="D47" t="str">
            <v xml:space="preserve"> </v>
          </cell>
        </row>
        <row r="48">
          <cell r="D48" t="str">
            <v xml:space="preserve"> </v>
          </cell>
        </row>
        <row r="49">
          <cell r="C49" t="str">
            <v>Misc Corporate</v>
          </cell>
          <cell r="D49" t="str">
            <v>Gross</v>
          </cell>
          <cell r="E49">
            <v>-9392056</v>
          </cell>
          <cell r="F49">
            <v>-4060438</v>
          </cell>
          <cell r="G49">
            <v>-14109879</v>
          </cell>
          <cell r="H49">
            <v>-5310023</v>
          </cell>
          <cell r="I49">
            <v>-32872396.000000004</v>
          </cell>
        </row>
        <row r="50">
          <cell r="C50" t="str">
            <v>Sum-Total:</v>
          </cell>
          <cell r="D50" t="str">
            <v xml:space="preserve"> </v>
          </cell>
          <cell r="E50">
            <v>-180162317</v>
          </cell>
          <cell r="F50">
            <v>-187395691</v>
          </cell>
          <cell r="G50">
            <v>-236048553</v>
          </cell>
          <cell r="H50">
            <v>-195893472</v>
          </cell>
          <cell r="I50">
            <v>-799500033</v>
          </cell>
        </row>
        <row r="51">
          <cell r="D51" t="str">
            <v xml:space="preserve"> </v>
          </cell>
        </row>
        <row r="52">
          <cell r="C52" t="str">
            <v>Corporate Other</v>
          </cell>
          <cell r="D52" t="str">
            <v>Net</v>
          </cell>
          <cell r="E52">
            <v>-27530621</v>
          </cell>
          <cell r="F52">
            <v>-10108350</v>
          </cell>
          <cell r="G52">
            <v>16321674</v>
          </cell>
          <cell r="H52">
            <v>1937901</v>
          </cell>
          <cell r="I52">
            <v>-19379396</v>
          </cell>
        </row>
        <row r="53">
          <cell r="D53" t="str">
            <v>Bill-outs</v>
          </cell>
          <cell r="E53">
            <v>2649000</v>
          </cell>
          <cell r="F53">
            <v>3454000</v>
          </cell>
          <cell r="G53">
            <v>1893000</v>
          </cell>
          <cell r="H53">
            <v>4368000</v>
          </cell>
          <cell r="I53">
            <v>12364000</v>
          </cell>
        </row>
        <row r="54">
          <cell r="D54" t="str">
            <v>Gross</v>
          </cell>
          <cell r="E54">
            <v>-30179621</v>
          </cell>
          <cell r="F54">
            <v>-13562350</v>
          </cell>
          <cell r="G54">
            <v>14428674</v>
          </cell>
          <cell r="H54">
            <v>-2430099</v>
          </cell>
          <cell r="I54">
            <v>-31743396</v>
          </cell>
        </row>
        <row r="55">
          <cell r="C55" t="str">
            <v>Workplace Services</v>
          </cell>
          <cell r="D55" t="str">
            <v>Net</v>
          </cell>
          <cell r="E55">
            <v>-54505583</v>
          </cell>
          <cell r="F55">
            <v>-69784236</v>
          </cell>
          <cell r="G55">
            <v>-73729649</v>
          </cell>
          <cell r="H55">
            <v>-88975733</v>
          </cell>
          <cell r="I55">
            <v>-286995200.99999994</v>
          </cell>
        </row>
        <row r="56">
          <cell r="D56" t="str">
            <v>Bill-outs</v>
          </cell>
          <cell r="E56">
            <v>78009000</v>
          </cell>
          <cell r="F56">
            <v>88380000</v>
          </cell>
          <cell r="G56">
            <v>91152000</v>
          </cell>
          <cell r="H56">
            <v>96614000</v>
          </cell>
          <cell r="I56">
            <v>354155000</v>
          </cell>
        </row>
        <row r="57">
          <cell r="D57" t="str">
            <v>Gross</v>
          </cell>
          <cell r="E57">
            <v>-132514583</v>
          </cell>
          <cell r="F57">
            <v>-158164236</v>
          </cell>
          <cell r="G57">
            <v>-164881649</v>
          </cell>
          <cell r="H57">
            <v>-185589733</v>
          </cell>
          <cell r="I57">
            <v>-641150201</v>
          </cell>
        </row>
        <row r="58">
          <cell r="C58" t="str">
            <v>IT</v>
          </cell>
          <cell r="D58" t="str">
            <v>Net</v>
          </cell>
          <cell r="E58">
            <v>-58988211</v>
          </cell>
          <cell r="F58">
            <v>-76379724</v>
          </cell>
          <cell r="G58">
            <v>-87875468</v>
          </cell>
          <cell r="H58">
            <v>-66783699</v>
          </cell>
          <cell r="I58">
            <v>-290027102</v>
          </cell>
        </row>
        <row r="59">
          <cell r="D59" t="str">
            <v>Bill-outs</v>
          </cell>
          <cell r="E59">
            <v>107884000</v>
          </cell>
          <cell r="F59">
            <v>103109000</v>
          </cell>
          <cell r="G59">
            <v>104773000</v>
          </cell>
          <cell r="H59">
            <v>84987000</v>
          </cell>
          <cell r="I59">
            <v>400753000</v>
          </cell>
        </row>
        <row r="60">
          <cell r="D60" t="str">
            <v>Gross</v>
          </cell>
          <cell r="E60">
            <v>-166872211</v>
          </cell>
          <cell r="F60">
            <v>-179488724</v>
          </cell>
          <cell r="G60">
            <v>-192648468</v>
          </cell>
          <cell r="H60">
            <v>-151770699</v>
          </cell>
          <cell r="I60">
            <v>-690780102</v>
          </cell>
        </row>
        <row r="66">
          <cell r="E66">
            <v>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P Expense Calc"/>
      <sheetName val="Pivot"/>
      <sheetName val="Actual Contributions"/>
      <sheetName val="IT Purchase Report"/>
      <sheetName val="Jan'08 FSG"/>
      <sheetName val="Essbase BalSht"/>
      <sheetName val="JV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Lookups"/>
      <sheetName val="Essbase Pulls"/>
      <sheetName val="Rounded Input"/>
      <sheetName val="Rounded Pulls"/>
      <sheetName val="Base "/>
      <sheetName val="Exit Forecast"/>
      <sheetName val="2nd Qtr"/>
      <sheetName val="3rd Qtr"/>
      <sheetName val="4th Qtr"/>
      <sheetName val="5th Qtr"/>
      <sheetName val="6th Qtr"/>
      <sheetName val="7th Qtr"/>
      <sheetName val="BSR"/>
      <sheetName val="Summary"/>
      <sheetName val="Module2"/>
      <sheetName val="Print Macros"/>
      <sheetName val="TTU"/>
      <sheetName val="TABLE OF CONTENTS"/>
      <sheetName val="Reason Code Definitions"/>
      <sheetName val="definition"/>
      <sheetName val="Master"/>
    </sheetNames>
    <sheetDataSet>
      <sheetData sheetId="0" refreshError="1"/>
      <sheetData sheetId="1" refreshError="1">
        <row r="2">
          <cell r="A2" t="str">
            <v>Oct FY97</v>
          </cell>
          <cell r="B2" t="str">
            <v>Jul97</v>
          </cell>
          <cell r="C2" t="str">
            <v>Ytd Oct FY97</v>
          </cell>
          <cell r="D2" t="str">
            <v>Ytd Jan FY98</v>
          </cell>
          <cell r="E2" t="str">
            <v>Ytd Apr FY98</v>
          </cell>
          <cell r="F2" t="str">
            <v>Ytd Jul FY98</v>
          </cell>
          <cell r="G2" t="str">
            <v>Ytd Oct FY98</v>
          </cell>
          <cell r="H2" t="str">
            <v>Ytd Jan FY99</v>
          </cell>
          <cell r="I2" t="str">
            <v>Ytd Apr FY99</v>
          </cell>
          <cell r="J2" t="str">
            <v>N/A</v>
          </cell>
        </row>
        <row r="3">
          <cell r="A3" t="str">
            <v>Apr FY98</v>
          </cell>
          <cell r="B3" t="str">
            <v>Jan98</v>
          </cell>
          <cell r="C3" t="str">
            <v>Ytd Apr FY98</v>
          </cell>
          <cell r="D3" t="str">
            <v>Ytd Jul FY98</v>
          </cell>
          <cell r="E3" t="str">
            <v>Ytd Oct FY98</v>
          </cell>
          <cell r="F3" t="str">
            <v>Ytd Jan FY99</v>
          </cell>
          <cell r="G3" t="str">
            <v>Ytd Apr FY99</v>
          </cell>
          <cell r="H3" t="str">
            <v>Ytd Jul FY99</v>
          </cell>
          <cell r="I3" t="str">
            <v>Ytd Oct FY99</v>
          </cell>
          <cell r="J3" t="str">
            <v>FY01</v>
          </cell>
        </row>
        <row r="4">
          <cell r="A4" t="str">
            <v>Oct FY98</v>
          </cell>
          <cell r="B4" t="str">
            <v>Jul98</v>
          </cell>
          <cell r="C4" t="str">
            <v>Ytd Oct FY98</v>
          </cell>
          <cell r="D4" t="str">
            <v>Ytd Jan FY99</v>
          </cell>
          <cell r="E4" t="str">
            <v>Ytd Apr FY99</v>
          </cell>
          <cell r="F4" t="str">
            <v>Ytd Jul FY99</v>
          </cell>
          <cell r="G4" t="str">
            <v>Ytd Oct FY99</v>
          </cell>
          <cell r="H4" t="str">
            <v>Ytd Jan FY00</v>
          </cell>
          <cell r="I4" t="str">
            <v>Ytd Apr FY00</v>
          </cell>
          <cell r="J4" t="str">
            <v>N/A</v>
          </cell>
        </row>
        <row r="5">
          <cell r="A5" t="str">
            <v>Apr FY99</v>
          </cell>
          <cell r="B5" t="str">
            <v>Jan99</v>
          </cell>
          <cell r="C5" t="str">
            <v>Ytd Apr FY99</v>
          </cell>
          <cell r="D5" t="str">
            <v>Ytd Jul FY99</v>
          </cell>
          <cell r="E5" t="str">
            <v>Ytd Oct FY99</v>
          </cell>
          <cell r="F5" t="str">
            <v>Ytd Jan FY00</v>
          </cell>
          <cell r="G5" t="str">
            <v>Ytd Apr FY00</v>
          </cell>
          <cell r="H5" t="str">
            <v>Ytd Jul FY00</v>
          </cell>
          <cell r="I5" t="str">
            <v>Ytd Oct FY00</v>
          </cell>
          <cell r="J5" t="str">
            <v>FY02</v>
          </cell>
        </row>
        <row r="6">
          <cell r="A6" t="str">
            <v>Oct FY99</v>
          </cell>
          <cell r="B6" t="str">
            <v>Jul99</v>
          </cell>
          <cell r="C6" t="str">
            <v>Ytd Oct FY99</v>
          </cell>
          <cell r="D6" t="str">
            <v>Ytd Jan FY00</v>
          </cell>
          <cell r="E6" t="str">
            <v>Ytd Apr FY00</v>
          </cell>
          <cell r="F6" t="str">
            <v>Ytd Jul FY00</v>
          </cell>
          <cell r="G6" t="str">
            <v>Ytd Oct FY00</v>
          </cell>
          <cell r="H6" t="str">
            <v>Ytd Jan FY01</v>
          </cell>
          <cell r="I6" t="str">
            <v>Ytd Apr FY01</v>
          </cell>
          <cell r="J6" t="str">
            <v>N/A</v>
          </cell>
        </row>
      </sheetData>
      <sheetData sheetId="2" refreshError="1"/>
      <sheetData sheetId="3" refreshError="1">
        <row r="4">
          <cell r="D4">
            <v>0.3</v>
          </cell>
          <cell r="E4">
            <v>0.3</v>
          </cell>
          <cell r="F4">
            <v>0.3</v>
          </cell>
          <cell r="G4">
            <v>0.3</v>
          </cell>
          <cell r="H4">
            <v>0.3</v>
          </cell>
          <cell r="I4">
            <v>0.3</v>
          </cell>
          <cell r="J4">
            <v>0.3</v>
          </cell>
          <cell r="K4">
            <v>0.3</v>
          </cell>
        </row>
        <row r="5">
          <cell r="D5" t="str">
            <v>Ytd Jul FY99</v>
          </cell>
          <cell r="E5" t="str">
            <v>Ytd Oct FY99</v>
          </cell>
          <cell r="F5" t="str">
            <v>Ytd Jan FY00</v>
          </cell>
          <cell r="G5" t="str">
            <v>Ytd Apr FY00</v>
          </cell>
          <cell r="H5" t="str">
            <v>Ytd Jul FY00</v>
          </cell>
          <cell r="I5" t="str">
            <v>Ytd Oct FY00</v>
          </cell>
          <cell r="J5" t="str">
            <v>FY02</v>
          </cell>
        </row>
        <row r="6">
          <cell r="D6">
            <v>-132</v>
          </cell>
          <cell r="E6">
            <v>-191</v>
          </cell>
          <cell r="F6">
            <v>-244</v>
          </cell>
          <cell r="G6">
            <v>-54</v>
          </cell>
          <cell r="H6">
            <v>-117</v>
          </cell>
          <cell r="I6">
            <v>-189</v>
          </cell>
          <cell r="J6">
            <v>-270</v>
          </cell>
          <cell r="K6">
            <v>-414</v>
          </cell>
        </row>
        <row r="7">
          <cell r="D7">
            <v>266</v>
          </cell>
          <cell r="E7">
            <v>393</v>
          </cell>
          <cell r="F7">
            <v>518</v>
          </cell>
          <cell r="G7">
            <v>135</v>
          </cell>
          <cell r="H7">
            <v>278</v>
          </cell>
          <cell r="I7">
            <v>423</v>
          </cell>
          <cell r="J7">
            <v>570</v>
          </cell>
          <cell r="K7">
            <v>681</v>
          </cell>
        </row>
        <row r="8">
          <cell r="D8">
            <v>-67</v>
          </cell>
          <cell r="E8">
            <v>-82</v>
          </cell>
          <cell r="F8">
            <v>-97</v>
          </cell>
          <cell r="G8">
            <v>-10</v>
          </cell>
          <cell r="H8">
            <v>-20</v>
          </cell>
          <cell r="I8">
            <v>-30</v>
          </cell>
          <cell r="J8">
            <v>-40</v>
          </cell>
          <cell r="K8">
            <v>-10</v>
          </cell>
        </row>
        <row r="9">
          <cell r="D9">
            <v>-11</v>
          </cell>
          <cell r="E9">
            <v>-21</v>
          </cell>
          <cell r="F9">
            <v>-32</v>
          </cell>
          <cell r="G9">
            <v>-3</v>
          </cell>
          <cell r="H9">
            <v>-13</v>
          </cell>
          <cell r="I9">
            <v>-18</v>
          </cell>
          <cell r="J9">
            <v>-24</v>
          </cell>
          <cell r="K9">
            <v>-24</v>
          </cell>
        </row>
        <row r="10">
          <cell r="D10">
            <v>12</v>
          </cell>
          <cell r="E10">
            <v>10</v>
          </cell>
          <cell r="F10">
            <v>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2">
          <cell r="D12">
            <v>1062</v>
          </cell>
          <cell r="E12">
            <v>1062</v>
          </cell>
          <cell r="F12">
            <v>1063</v>
          </cell>
          <cell r="G12">
            <v>1058</v>
          </cell>
          <cell r="H12">
            <v>1048</v>
          </cell>
          <cell r="I12">
            <v>1037</v>
          </cell>
          <cell r="J12">
            <v>1026</v>
          </cell>
          <cell r="K12">
            <v>974</v>
          </cell>
        </row>
        <row r="13">
          <cell r="D13">
            <v>1062</v>
          </cell>
          <cell r="E13">
            <v>1062</v>
          </cell>
          <cell r="F13">
            <v>1063</v>
          </cell>
          <cell r="G13">
            <v>1058</v>
          </cell>
          <cell r="H13">
            <v>1048</v>
          </cell>
          <cell r="I13">
            <v>1037</v>
          </cell>
          <cell r="J13">
            <v>1026</v>
          </cell>
          <cell r="K13">
            <v>974</v>
          </cell>
        </row>
      </sheetData>
      <sheetData sheetId="4" refreshError="1"/>
      <sheetData sheetId="5" refreshError="1"/>
      <sheetData sheetId="6" refreshError="1">
        <row r="38">
          <cell r="B38" t="str">
            <v>Management / External Reconciliation</v>
          </cell>
          <cell r="R38">
            <v>36055</v>
          </cell>
        </row>
        <row r="39">
          <cell r="B39" t="str">
            <v>Qtd Apr FY98</v>
          </cell>
          <cell r="R39">
            <v>36055.409663310187</v>
          </cell>
        </row>
        <row r="40">
          <cell r="B40" t="str">
            <v>N:\MFS\NewModels\[External.xls]ScaleInfo</v>
          </cell>
          <cell r="R40">
            <v>36055</v>
          </cell>
        </row>
        <row r="41">
          <cell r="B41" t="str">
            <v>Qtd Apr FY99</v>
          </cell>
          <cell r="R41">
            <v>36055.409663194441</v>
          </cell>
        </row>
        <row r="42">
          <cell r="B42" t="str">
            <v>N:\MFS\NewModels\[External.xls]ScaleInfo</v>
          </cell>
          <cell r="G42" t="str">
            <v>*</v>
          </cell>
          <cell r="R42" t="str">
            <v>Delta</v>
          </cell>
        </row>
        <row r="43">
          <cell r="E43" t="str">
            <v>Profit</v>
          </cell>
          <cell r="G43" t="str">
            <v>Mgnt</v>
          </cell>
          <cell r="J43" t="str">
            <v>External</v>
          </cell>
          <cell r="M43" t="str">
            <v>Total</v>
          </cell>
          <cell r="N43" t="str">
            <v>Adjusted</v>
          </cell>
          <cell r="Q43" t="str">
            <v>E - M</v>
          </cell>
          <cell r="R43" t="str">
            <v xml:space="preserve">% </v>
          </cell>
        </row>
        <row r="44">
          <cell r="E44" t="str">
            <v>Sharing</v>
          </cell>
          <cell r="G44" t="str">
            <v>Consol</v>
          </cell>
          <cell r="I44" t="str">
            <v>Reclass</v>
          </cell>
          <cell r="J44" t="str">
            <v>Only</v>
          </cell>
          <cell r="K44" t="str">
            <v>Other</v>
          </cell>
          <cell r="M44" t="str">
            <v>Adjust</v>
          </cell>
          <cell r="N44" t="str">
            <v>Mgnt</v>
          </cell>
          <cell r="P44" t="str">
            <v>External</v>
          </cell>
          <cell r="Q44" t="str">
            <v>Delta</v>
          </cell>
          <cell r="R44" t="str">
            <v>of External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B46" t="str">
            <v>Orders</v>
          </cell>
          <cell r="E46">
            <v>0</v>
          </cell>
          <cell r="G46">
            <v>11945</v>
          </cell>
          <cell r="I46">
            <v>0</v>
          </cell>
          <cell r="J46">
            <v>-213</v>
          </cell>
          <cell r="K46">
            <v>0</v>
          </cell>
          <cell r="M46">
            <v>-213</v>
          </cell>
          <cell r="N46">
            <v>11732</v>
          </cell>
          <cell r="P46">
            <v>11714</v>
          </cell>
          <cell r="Q46">
            <v>-18</v>
          </cell>
          <cell r="R46">
            <v>-1.536622844459621E-3</v>
          </cell>
        </row>
        <row r="48">
          <cell r="B48" t="str">
            <v>Revenue</v>
          </cell>
          <cell r="E48">
            <v>0</v>
          </cell>
          <cell r="G48">
            <v>11942</v>
          </cell>
          <cell r="I48">
            <v>-56</v>
          </cell>
          <cell r="J48">
            <v>0</v>
          </cell>
          <cell r="K48">
            <v>0</v>
          </cell>
          <cell r="M48">
            <v>-56</v>
          </cell>
          <cell r="N48">
            <v>11886</v>
          </cell>
          <cell r="P48">
            <v>11883</v>
          </cell>
          <cell r="Q48">
            <v>-3</v>
          </cell>
          <cell r="R48">
            <v>-2.5246149962130775E-4</v>
          </cell>
        </row>
        <row r="50">
          <cell r="B50" t="str">
            <v>COS</v>
          </cell>
          <cell r="E50">
            <v>-20</v>
          </cell>
          <cell r="G50">
            <v>8039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8039</v>
          </cell>
          <cell r="P50">
            <v>8014</v>
          </cell>
          <cell r="Q50">
            <v>-25</v>
          </cell>
          <cell r="R50">
            <v>-3.1195408035937112E-3</v>
          </cell>
        </row>
        <row r="52">
          <cell r="B52" t="str">
            <v>Gross Profit</v>
          </cell>
          <cell r="E52">
            <v>20</v>
          </cell>
          <cell r="G52">
            <v>3903</v>
          </cell>
          <cell r="I52">
            <v>-56</v>
          </cell>
          <cell r="J52">
            <v>0</v>
          </cell>
          <cell r="K52">
            <v>0</v>
          </cell>
          <cell r="M52">
            <v>-56</v>
          </cell>
          <cell r="N52">
            <v>3847</v>
          </cell>
          <cell r="P52">
            <v>3869</v>
          </cell>
          <cell r="Q52">
            <v>22</v>
          </cell>
          <cell r="R52">
            <v>5.686223830447144E-3</v>
          </cell>
        </row>
        <row r="54">
          <cell r="B54" t="str">
            <v>Gross Profit</v>
          </cell>
          <cell r="C54" t="str">
            <v>R&amp;D</v>
          </cell>
          <cell r="E54">
            <v>-9</v>
          </cell>
          <cell r="G54">
            <v>855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855</v>
          </cell>
          <cell r="P54">
            <v>855</v>
          </cell>
          <cell r="Q54">
            <v>0</v>
          </cell>
          <cell r="R54">
            <v>0</v>
          </cell>
        </row>
        <row r="55">
          <cell r="C55" t="str">
            <v>Field Selling</v>
          </cell>
          <cell r="E55">
            <v>-7</v>
          </cell>
          <cell r="G55">
            <v>801</v>
          </cell>
          <cell r="I55">
            <v>0</v>
          </cell>
          <cell r="J55">
            <v>-7</v>
          </cell>
          <cell r="K55">
            <v>0</v>
          </cell>
          <cell r="M55">
            <v>-7</v>
          </cell>
          <cell r="N55">
            <v>794</v>
          </cell>
          <cell r="P55">
            <v>794</v>
          </cell>
          <cell r="Q55">
            <v>0</v>
          </cell>
          <cell r="R55">
            <v>0</v>
          </cell>
        </row>
        <row r="56">
          <cell r="C56" t="str">
            <v>Fact Mkt.</v>
          </cell>
          <cell r="E56">
            <v>-6</v>
          </cell>
          <cell r="G56">
            <v>749</v>
          </cell>
          <cell r="I56">
            <v>0</v>
          </cell>
          <cell r="J56">
            <v>14</v>
          </cell>
          <cell r="K56">
            <v>0</v>
          </cell>
          <cell r="M56">
            <v>14</v>
          </cell>
          <cell r="N56">
            <v>763</v>
          </cell>
          <cell r="P56">
            <v>763</v>
          </cell>
          <cell r="Q56">
            <v>0</v>
          </cell>
          <cell r="R56">
            <v>0</v>
          </cell>
        </row>
        <row r="57">
          <cell r="C57" t="str">
            <v>Admin &amp; Gen</v>
          </cell>
          <cell r="E57">
            <v>-8</v>
          </cell>
          <cell r="G57">
            <v>452</v>
          </cell>
          <cell r="I57">
            <v>-12</v>
          </cell>
          <cell r="J57">
            <v>-3</v>
          </cell>
          <cell r="K57">
            <v>0</v>
          </cell>
          <cell r="M57">
            <v>-15</v>
          </cell>
          <cell r="N57">
            <v>437</v>
          </cell>
          <cell r="P57">
            <v>437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5</v>
          </cell>
          <cell r="P58">
            <v>835</v>
          </cell>
          <cell r="Q58">
            <v>0</v>
          </cell>
          <cell r="R58">
            <v>0</v>
          </cell>
        </row>
        <row r="59">
          <cell r="B59" t="str">
            <v>Total Expenses</v>
          </cell>
          <cell r="C59" t="str">
            <v>Admin &amp; Gen</v>
          </cell>
          <cell r="E59">
            <v>-30</v>
          </cell>
          <cell r="G59">
            <v>2857</v>
          </cell>
          <cell r="I59">
            <v>-12</v>
          </cell>
          <cell r="J59">
            <v>4</v>
          </cell>
          <cell r="K59">
            <v>0</v>
          </cell>
          <cell r="M59">
            <v>-8</v>
          </cell>
          <cell r="N59">
            <v>2849</v>
          </cell>
          <cell r="P59">
            <v>2849</v>
          </cell>
          <cell r="Q59">
            <v>0</v>
          </cell>
          <cell r="R59">
            <v>0</v>
          </cell>
        </row>
        <row r="61">
          <cell r="B61" t="str">
            <v>Operating Profit</v>
          </cell>
          <cell r="E61">
            <v>50</v>
          </cell>
          <cell r="G61">
            <v>1046</v>
          </cell>
          <cell r="I61">
            <v>-44</v>
          </cell>
          <cell r="J61">
            <v>-4</v>
          </cell>
          <cell r="K61">
            <v>0</v>
          </cell>
          <cell r="M61">
            <v>-48</v>
          </cell>
          <cell r="N61">
            <v>998</v>
          </cell>
          <cell r="P61">
            <v>1020</v>
          </cell>
          <cell r="Q61">
            <v>22</v>
          </cell>
          <cell r="R61">
            <v>2.1568627450980392E-2</v>
          </cell>
        </row>
        <row r="63">
          <cell r="B63" t="str">
            <v>Operating Profit</v>
          </cell>
          <cell r="C63" t="str">
            <v>Int. Inc &amp; Other</v>
          </cell>
          <cell r="E63">
            <v>1</v>
          </cell>
          <cell r="G63">
            <v>23</v>
          </cell>
          <cell r="I63">
            <v>44</v>
          </cell>
          <cell r="J63">
            <v>43</v>
          </cell>
          <cell r="K63">
            <v>0</v>
          </cell>
          <cell r="M63">
            <v>87</v>
          </cell>
          <cell r="N63">
            <v>110</v>
          </cell>
          <cell r="P63">
            <v>110</v>
          </cell>
          <cell r="Q63">
            <v>0</v>
          </cell>
          <cell r="R63">
            <v>0</v>
          </cell>
        </row>
        <row r="64">
          <cell r="C64" t="str">
            <v>Int. Exp</v>
          </cell>
          <cell r="G64">
            <v>0</v>
          </cell>
          <cell r="I64">
            <v>0</v>
          </cell>
          <cell r="J64">
            <v>65</v>
          </cell>
          <cell r="K64">
            <v>0</v>
          </cell>
          <cell r="M64">
            <v>65</v>
          </cell>
          <cell r="N64">
            <v>65</v>
          </cell>
          <cell r="P64">
            <v>65</v>
          </cell>
          <cell r="Q64">
            <v>0</v>
          </cell>
          <cell r="R64">
            <v>0</v>
          </cell>
        </row>
        <row r="65">
          <cell r="C65" t="str">
            <v>Int. Inc &amp; Other</v>
          </cell>
          <cell r="G65">
            <v>4</v>
          </cell>
          <cell r="I65">
            <v>59</v>
          </cell>
          <cell r="J65">
            <v>60</v>
          </cell>
          <cell r="K65">
            <v>0</v>
          </cell>
          <cell r="M65">
            <v>119</v>
          </cell>
          <cell r="N65">
            <v>123</v>
          </cell>
          <cell r="P65">
            <v>123</v>
          </cell>
          <cell r="Q65">
            <v>0</v>
          </cell>
          <cell r="R65">
            <v>0</v>
          </cell>
        </row>
        <row r="66">
          <cell r="B66" t="str">
            <v>Pre-Tax Earnings</v>
          </cell>
          <cell r="C66" t="str">
            <v>Int. Exp</v>
          </cell>
          <cell r="E66">
            <v>50</v>
          </cell>
          <cell r="G66">
            <v>1069</v>
          </cell>
          <cell r="I66">
            <v>0</v>
          </cell>
          <cell r="J66">
            <v>-26</v>
          </cell>
          <cell r="K66">
            <v>0</v>
          </cell>
          <cell r="M66">
            <v>-26</v>
          </cell>
          <cell r="N66">
            <v>1043</v>
          </cell>
          <cell r="P66">
            <v>1065</v>
          </cell>
          <cell r="Q66">
            <v>22</v>
          </cell>
          <cell r="R66">
            <v>2.0657276995305163E-2</v>
          </cell>
        </row>
        <row r="68">
          <cell r="B68" t="str">
            <v>Pre-Tax Earnings</v>
          </cell>
          <cell r="C68" t="str">
            <v>Income Taxes</v>
          </cell>
          <cell r="E68">
            <v>17.118509713048589</v>
          </cell>
          <cell r="G68">
            <v>355.00000000000011</v>
          </cell>
          <cell r="I68">
            <v>0</v>
          </cell>
          <cell r="J68">
            <v>-9.1553366193831138</v>
          </cell>
          <cell r="K68">
            <v>0</v>
          </cell>
          <cell r="M68">
            <v>-8.58687503627519</v>
          </cell>
          <cell r="N68">
            <v>344.46579472442397</v>
          </cell>
          <cell r="P68">
            <v>319.5</v>
          </cell>
          <cell r="Q68">
            <v>-25.659498408242712</v>
          </cell>
          <cell r="R68">
            <v>-8.0311419118130556E-2</v>
          </cell>
        </row>
        <row r="70">
          <cell r="B70" t="str">
            <v>Net Earnings</v>
          </cell>
          <cell r="C70" t="str">
            <v>Income Taxes</v>
          </cell>
          <cell r="E70">
            <v>32.881490286951411</v>
          </cell>
          <cell r="G70">
            <v>713.99999999999989</v>
          </cell>
          <cell r="I70">
            <v>0</v>
          </cell>
          <cell r="J70">
            <v>-16.844663380616886</v>
          </cell>
          <cell r="K70">
            <v>0</v>
          </cell>
          <cell r="M70">
            <v>-17.413124963724812</v>
          </cell>
          <cell r="N70">
            <v>698.53420527557603</v>
          </cell>
          <cell r="P70">
            <v>745.5</v>
          </cell>
          <cell r="Q70">
            <v>47.659498408242712</v>
          </cell>
          <cell r="R70">
            <v>6.3929575329634752E-2</v>
          </cell>
        </row>
        <row r="72">
          <cell r="B72" t="str">
            <v>Net Earnings</v>
          </cell>
          <cell r="E72">
            <v>0.66536663200367618</v>
          </cell>
          <cell r="G72">
            <v>950</v>
          </cell>
          <cell r="I72">
            <v>0</v>
          </cell>
          <cell r="J72">
            <v>-1.873161545734086</v>
          </cell>
          <cell r="K72">
            <v>0</v>
          </cell>
          <cell r="M72">
            <v>-1.873161545734086</v>
          </cell>
          <cell r="N72">
            <v>948.09509382439956</v>
          </cell>
          <cell r="P72">
            <v>1038.1000000000001</v>
          </cell>
          <cell r="Q72">
            <v>90.004906175600524</v>
          </cell>
          <cell r="R72">
            <v>8.6701576125229274E-2</v>
          </cell>
        </row>
      </sheetData>
      <sheetData sheetId="7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2220</v>
          </cell>
          <cell r="I48">
            <v>0</v>
          </cell>
          <cell r="J48">
            <v>-179</v>
          </cell>
          <cell r="K48">
            <v>0</v>
          </cell>
          <cell r="M48">
            <v>-179</v>
          </cell>
          <cell r="N48">
            <v>12041</v>
          </cell>
          <cell r="P48">
            <v>12041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2107</v>
          </cell>
          <cell r="I50">
            <v>-55</v>
          </cell>
          <cell r="J50">
            <v>0</v>
          </cell>
          <cell r="K50">
            <v>0</v>
          </cell>
          <cell r="M50">
            <v>-55</v>
          </cell>
          <cell r="N50">
            <v>12052</v>
          </cell>
          <cell r="P50">
            <v>12052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14</v>
          </cell>
          <cell r="G52">
            <v>8062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8062</v>
          </cell>
          <cell r="P52">
            <v>8062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14</v>
          </cell>
          <cell r="G54">
            <v>4045</v>
          </cell>
          <cell r="I54">
            <v>-55</v>
          </cell>
          <cell r="J54">
            <v>0</v>
          </cell>
          <cell r="K54">
            <v>0</v>
          </cell>
          <cell r="M54">
            <v>-55</v>
          </cell>
          <cell r="N54">
            <v>3990</v>
          </cell>
          <cell r="P54">
            <v>3990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5</v>
          </cell>
          <cell r="G56">
            <v>885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885</v>
          </cell>
          <cell r="P56">
            <v>885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5</v>
          </cell>
          <cell r="G57">
            <v>81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10</v>
          </cell>
          <cell r="P57">
            <v>810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5</v>
          </cell>
          <cell r="G58">
            <v>781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1</v>
          </cell>
          <cell r="P58">
            <v>781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5</v>
          </cell>
          <cell r="G59">
            <v>470</v>
          </cell>
          <cell r="I59">
            <v>-13</v>
          </cell>
          <cell r="J59">
            <v>0</v>
          </cell>
          <cell r="K59">
            <v>0</v>
          </cell>
          <cell r="M59">
            <v>-13</v>
          </cell>
          <cell r="N59">
            <v>457</v>
          </cell>
          <cell r="P59">
            <v>45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0</v>
          </cell>
          <cell r="G61">
            <v>2946</v>
          </cell>
          <cell r="I61">
            <v>-13</v>
          </cell>
          <cell r="J61">
            <v>0</v>
          </cell>
          <cell r="K61">
            <v>0</v>
          </cell>
          <cell r="M61">
            <v>-13</v>
          </cell>
          <cell r="N61">
            <v>2933</v>
          </cell>
          <cell r="P61">
            <v>2933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34</v>
          </cell>
          <cell r="G63">
            <v>1099</v>
          </cell>
          <cell r="I63">
            <v>-42</v>
          </cell>
          <cell r="J63">
            <v>0</v>
          </cell>
          <cell r="K63">
            <v>0</v>
          </cell>
          <cell r="M63">
            <v>-42</v>
          </cell>
          <cell r="N63">
            <v>1057</v>
          </cell>
          <cell r="P63">
            <v>10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42</v>
          </cell>
          <cell r="J65">
            <v>54</v>
          </cell>
          <cell r="K65">
            <v>0</v>
          </cell>
          <cell r="M65">
            <v>96</v>
          </cell>
          <cell r="N65">
            <v>100</v>
          </cell>
          <cell r="P65">
            <v>10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9</v>
          </cell>
          <cell r="K66">
            <v>0</v>
          </cell>
          <cell r="M66">
            <v>59</v>
          </cell>
          <cell r="N66">
            <v>59</v>
          </cell>
          <cell r="P66">
            <v>59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34</v>
          </cell>
          <cell r="G68">
            <v>1103</v>
          </cell>
          <cell r="I68">
            <v>0</v>
          </cell>
          <cell r="J68">
            <v>-5</v>
          </cell>
          <cell r="K68">
            <v>0</v>
          </cell>
          <cell r="M68">
            <v>-5</v>
          </cell>
          <cell r="N68">
            <v>1098</v>
          </cell>
          <cell r="P68">
            <v>1098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12.050550259699243</v>
          </cell>
          <cell r="G70">
            <v>391</v>
          </cell>
          <cell r="I70">
            <v>0</v>
          </cell>
          <cell r="J70">
            <v>-2.1489977871852837</v>
          </cell>
          <cell r="K70">
            <v>0</v>
          </cell>
          <cell r="M70">
            <v>-2.1489977871852837</v>
          </cell>
          <cell r="N70">
            <v>389.5127235846503</v>
          </cell>
          <cell r="P70">
            <v>329.4</v>
          </cell>
          <cell r="Q70">
            <v>-60.112723584650325</v>
          </cell>
          <cell r="R70">
            <v>-0.18249157129523477</v>
          </cell>
        </row>
        <row r="72">
          <cell r="B72" t="str">
            <v>Net Earnings</v>
          </cell>
          <cell r="E72">
            <v>21.949449740300757</v>
          </cell>
          <cell r="G72">
            <v>712</v>
          </cell>
          <cell r="I72">
            <v>0</v>
          </cell>
          <cell r="J72">
            <v>-2.8510022128147163</v>
          </cell>
          <cell r="K72">
            <v>0</v>
          </cell>
          <cell r="M72">
            <v>-2.8510022128147163</v>
          </cell>
          <cell r="N72">
            <v>708.4872764153497</v>
          </cell>
          <cell r="P72">
            <v>768.6</v>
          </cell>
          <cell r="Q72">
            <v>60.112723584650325</v>
          </cell>
          <cell r="R72">
            <v>7.8210673412243456E-2</v>
          </cell>
        </row>
      </sheetData>
      <sheetData sheetId="8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3774</v>
          </cell>
          <cell r="I48">
            <v>0</v>
          </cell>
          <cell r="J48">
            <v>-166</v>
          </cell>
          <cell r="K48">
            <v>0</v>
          </cell>
          <cell r="M48">
            <v>-166</v>
          </cell>
          <cell r="N48">
            <v>13608</v>
          </cell>
          <cell r="P48">
            <v>13608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416</v>
          </cell>
          <cell r="I50">
            <v>-57</v>
          </cell>
          <cell r="J50">
            <v>0</v>
          </cell>
          <cell r="K50">
            <v>0</v>
          </cell>
          <cell r="M50">
            <v>-57</v>
          </cell>
          <cell r="N50">
            <v>13359</v>
          </cell>
          <cell r="P50">
            <v>1335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7</v>
          </cell>
          <cell r="G52">
            <v>9006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06</v>
          </cell>
          <cell r="P52">
            <v>9006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7</v>
          </cell>
          <cell r="G54">
            <v>4410</v>
          </cell>
          <cell r="I54">
            <v>-57</v>
          </cell>
          <cell r="J54">
            <v>0</v>
          </cell>
          <cell r="K54">
            <v>0</v>
          </cell>
          <cell r="M54">
            <v>-57</v>
          </cell>
          <cell r="N54">
            <v>4353</v>
          </cell>
          <cell r="P54">
            <v>43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3</v>
          </cell>
          <cell r="G56">
            <v>911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11</v>
          </cell>
          <cell r="P56">
            <v>911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3</v>
          </cell>
          <cell r="G57">
            <v>843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43</v>
          </cell>
          <cell r="P57">
            <v>843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833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3</v>
          </cell>
          <cell r="P58">
            <v>833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3</v>
          </cell>
          <cell r="G59">
            <v>488</v>
          </cell>
          <cell r="I59">
            <v>-11</v>
          </cell>
          <cell r="J59">
            <v>0</v>
          </cell>
          <cell r="K59">
            <v>0</v>
          </cell>
          <cell r="M59">
            <v>-11</v>
          </cell>
          <cell r="N59">
            <v>477</v>
          </cell>
          <cell r="P59">
            <v>47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12</v>
          </cell>
          <cell r="G61">
            <v>3075</v>
          </cell>
          <cell r="I61">
            <v>-11</v>
          </cell>
          <cell r="J61">
            <v>0</v>
          </cell>
          <cell r="K61">
            <v>0</v>
          </cell>
          <cell r="M61">
            <v>-11</v>
          </cell>
          <cell r="N61">
            <v>3064</v>
          </cell>
          <cell r="P61">
            <v>3064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9</v>
          </cell>
          <cell r="G63">
            <v>1335</v>
          </cell>
          <cell r="I63">
            <v>-46</v>
          </cell>
          <cell r="J63">
            <v>0</v>
          </cell>
          <cell r="K63">
            <v>0</v>
          </cell>
          <cell r="M63">
            <v>-46</v>
          </cell>
          <cell r="N63">
            <v>1289</v>
          </cell>
          <cell r="P63">
            <v>1289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7</v>
          </cell>
          <cell r="I65">
            <v>46</v>
          </cell>
          <cell r="J65">
            <v>43</v>
          </cell>
          <cell r="K65">
            <v>0</v>
          </cell>
          <cell r="M65">
            <v>89</v>
          </cell>
          <cell r="N65">
            <v>96</v>
          </cell>
          <cell r="P65">
            <v>96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3</v>
          </cell>
          <cell r="K66">
            <v>0</v>
          </cell>
          <cell r="M66">
            <v>53</v>
          </cell>
          <cell r="N66">
            <v>53</v>
          </cell>
          <cell r="P66">
            <v>5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9</v>
          </cell>
          <cell r="G68">
            <v>1342</v>
          </cell>
          <cell r="I68">
            <v>0</v>
          </cell>
          <cell r="J68">
            <v>-10</v>
          </cell>
          <cell r="K68">
            <v>0</v>
          </cell>
          <cell r="M68">
            <v>-10</v>
          </cell>
          <cell r="N68">
            <v>1332</v>
          </cell>
          <cell r="P68">
            <v>1332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7.1265555320784699</v>
          </cell>
          <cell r="G70">
            <v>481</v>
          </cell>
          <cell r="I70">
            <v>0</v>
          </cell>
          <cell r="J70">
            <v>-3.7979414621496481</v>
          </cell>
          <cell r="K70">
            <v>0</v>
          </cell>
          <cell r="M70">
            <v>-3.7979414621496481</v>
          </cell>
          <cell r="N70">
            <v>477.43704154655848</v>
          </cell>
          <cell r="P70">
            <v>399.59999999999991</v>
          </cell>
          <cell r="Q70">
            <v>-77.837041546558567</v>
          </cell>
          <cell r="R70">
            <v>-0.19478739125765412</v>
          </cell>
        </row>
        <row r="72">
          <cell r="B72" t="str">
            <v>Net Earnings</v>
          </cell>
          <cell r="E72">
            <v>11.87344446792153</v>
          </cell>
          <cell r="G72">
            <v>861</v>
          </cell>
          <cell r="I72">
            <v>0</v>
          </cell>
          <cell r="J72">
            <v>-6.2020585378503519</v>
          </cell>
          <cell r="K72">
            <v>0</v>
          </cell>
          <cell r="M72">
            <v>-6.2020585378503519</v>
          </cell>
          <cell r="N72">
            <v>854.56295845344152</v>
          </cell>
          <cell r="P72">
            <v>932.40000000000009</v>
          </cell>
          <cell r="Q72">
            <v>77.837041546558567</v>
          </cell>
          <cell r="R72">
            <v>8.3480310538994587E-2</v>
          </cell>
        </row>
      </sheetData>
      <sheetData sheetId="9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an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55</v>
          </cell>
          <cell r="I48">
            <v>0</v>
          </cell>
          <cell r="J48">
            <v>-211</v>
          </cell>
          <cell r="K48">
            <v>0</v>
          </cell>
          <cell r="M48">
            <v>-211</v>
          </cell>
          <cell r="N48">
            <v>14144</v>
          </cell>
          <cell r="P48">
            <v>14144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602</v>
          </cell>
          <cell r="I50">
            <v>-65</v>
          </cell>
          <cell r="J50">
            <v>0</v>
          </cell>
          <cell r="K50">
            <v>0</v>
          </cell>
          <cell r="M50">
            <v>-65</v>
          </cell>
          <cell r="N50">
            <v>13537</v>
          </cell>
          <cell r="P50">
            <v>13537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084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84</v>
          </cell>
          <cell r="P52">
            <v>9084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518</v>
          </cell>
          <cell r="I54">
            <v>-65</v>
          </cell>
          <cell r="J54">
            <v>0</v>
          </cell>
          <cell r="K54">
            <v>0</v>
          </cell>
          <cell r="M54">
            <v>-65</v>
          </cell>
          <cell r="N54">
            <v>4453</v>
          </cell>
          <cell r="P54">
            <v>44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2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26</v>
          </cell>
          <cell r="P56">
            <v>92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855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55</v>
          </cell>
          <cell r="P57">
            <v>855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78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5</v>
          </cell>
          <cell r="P58">
            <v>78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74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64</v>
          </cell>
          <cell r="P59">
            <v>464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5</v>
          </cell>
          <cell r="G61">
            <v>304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030</v>
          </cell>
          <cell r="P61">
            <v>303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8</v>
          </cell>
          <cell r="G63">
            <v>1478</v>
          </cell>
          <cell r="I63">
            <v>-55</v>
          </cell>
          <cell r="J63">
            <v>0</v>
          </cell>
          <cell r="K63">
            <v>0</v>
          </cell>
          <cell r="M63">
            <v>-55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5</v>
          </cell>
          <cell r="J65">
            <v>63</v>
          </cell>
          <cell r="K65">
            <v>0</v>
          </cell>
          <cell r="M65">
            <v>118</v>
          </cell>
          <cell r="N65">
            <v>122</v>
          </cell>
          <cell r="P65">
            <v>122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4</v>
          </cell>
          <cell r="K66">
            <v>0</v>
          </cell>
          <cell r="M66">
            <v>54</v>
          </cell>
          <cell r="N66">
            <v>54</v>
          </cell>
          <cell r="P66">
            <v>54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8</v>
          </cell>
          <cell r="G68">
            <v>1482</v>
          </cell>
          <cell r="I68">
            <v>0</v>
          </cell>
          <cell r="J68">
            <v>9</v>
          </cell>
          <cell r="K68">
            <v>0</v>
          </cell>
          <cell r="M68">
            <v>9</v>
          </cell>
          <cell r="N68">
            <v>1491</v>
          </cell>
          <cell r="P68">
            <v>1491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2.9452960718475563</v>
          </cell>
          <cell r="G70">
            <v>546</v>
          </cell>
          <cell r="I70">
            <v>0</v>
          </cell>
          <cell r="J70">
            <v>3.313458080828501</v>
          </cell>
          <cell r="K70">
            <v>0</v>
          </cell>
          <cell r="M70">
            <v>3.313458080828501</v>
          </cell>
          <cell r="N70">
            <v>548.92955539058835</v>
          </cell>
          <cell r="P70">
            <v>447.3</v>
          </cell>
          <cell r="Q70">
            <v>-101.62955539058834</v>
          </cell>
          <cell r="R70">
            <v>-0.22720669660314852</v>
          </cell>
        </row>
        <row r="72">
          <cell r="B72" t="str">
            <v>Net Earnings</v>
          </cell>
          <cell r="E72">
            <v>5.0547039281524437</v>
          </cell>
          <cell r="G72">
            <v>936</v>
          </cell>
          <cell r="I72">
            <v>0</v>
          </cell>
          <cell r="J72">
            <v>5.686541919171499</v>
          </cell>
          <cell r="K72">
            <v>0</v>
          </cell>
          <cell r="M72">
            <v>5.686541919171499</v>
          </cell>
          <cell r="N72">
            <v>942.07044460941165</v>
          </cell>
          <cell r="P72">
            <v>1043.7</v>
          </cell>
          <cell r="Q72">
            <v>101.62955539058834</v>
          </cell>
          <cell r="R72">
            <v>9.7374298544206511E-2</v>
          </cell>
        </row>
      </sheetData>
      <sheetData sheetId="10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Apr FY99</v>
          </cell>
          <cell r="R41">
            <v>36055.409663194441</v>
          </cell>
        </row>
        <row r="42">
          <cell r="B42" t="str">
            <v>N:\MFS\NewModels\[External.xls]ScaleInfo</v>
          </cell>
          <cell r="G42" t="str">
            <v>*</v>
          </cell>
          <cell r="R42" t="str">
            <v>Delta</v>
          </cell>
        </row>
        <row r="43">
          <cell r="E43" t="str">
            <v>Profit</v>
          </cell>
          <cell r="G43" t="str">
            <v>Mgnt</v>
          </cell>
          <cell r="J43" t="str">
            <v>External</v>
          </cell>
          <cell r="M43" t="str">
            <v>Total</v>
          </cell>
          <cell r="N43" t="str">
            <v>Adjusted</v>
          </cell>
          <cell r="Q43" t="str">
            <v>E - M</v>
          </cell>
          <cell r="R43" t="str">
            <v xml:space="preserve">% </v>
          </cell>
        </row>
        <row r="44">
          <cell r="E44" t="str">
            <v>Sharing</v>
          </cell>
          <cell r="G44" t="str">
            <v>*</v>
          </cell>
          <cell r="I44" t="str">
            <v>Reclass</v>
          </cell>
          <cell r="J44" t="str">
            <v>Only</v>
          </cell>
          <cell r="K44" t="str">
            <v>Other</v>
          </cell>
          <cell r="M44" t="str">
            <v>Adjust</v>
          </cell>
          <cell r="N44" t="str">
            <v>Mgnt</v>
          </cell>
          <cell r="P44" t="str">
            <v>External</v>
          </cell>
          <cell r="Q44" t="str">
            <v>Delta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B46" t="str">
            <v>Orders</v>
          </cell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73</v>
          </cell>
          <cell r="I48">
            <v>0</v>
          </cell>
          <cell r="J48">
            <v>-204</v>
          </cell>
          <cell r="K48">
            <v>0</v>
          </cell>
          <cell r="M48">
            <v>-204</v>
          </cell>
          <cell r="N48">
            <v>14169</v>
          </cell>
          <cell r="P48">
            <v>141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942</v>
          </cell>
          <cell r="I50">
            <v>-69</v>
          </cell>
          <cell r="J50">
            <v>0</v>
          </cell>
          <cell r="K50">
            <v>0</v>
          </cell>
          <cell r="M50">
            <v>-69</v>
          </cell>
          <cell r="N50">
            <v>13873</v>
          </cell>
          <cell r="P50">
            <v>13873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1</v>
          </cell>
          <cell r="G52">
            <v>931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310</v>
          </cell>
          <cell r="P52">
            <v>9310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C54" t="str">
            <v>R&amp;D</v>
          </cell>
          <cell r="E54">
            <v>-1</v>
          </cell>
          <cell r="G54">
            <v>4632</v>
          </cell>
          <cell r="I54">
            <v>-69</v>
          </cell>
          <cell r="J54">
            <v>0</v>
          </cell>
          <cell r="K54">
            <v>0</v>
          </cell>
          <cell r="M54">
            <v>-69</v>
          </cell>
          <cell r="N54">
            <v>4563</v>
          </cell>
          <cell r="P54">
            <v>4563</v>
          </cell>
          <cell r="Q54">
            <v>0</v>
          </cell>
          <cell r="R54">
            <v>0</v>
          </cell>
        </row>
        <row r="55">
          <cell r="C55" t="str">
            <v>Field Selling</v>
          </cell>
          <cell r="E55">
            <v>-7</v>
          </cell>
          <cell r="G55">
            <v>801</v>
          </cell>
          <cell r="I55">
            <v>0</v>
          </cell>
          <cell r="J55">
            <v>-7</v>
          </cell>
          <cell r="K55">
            <v>0</v>
          </cell>
          <cell r="M55">
            <v>-7</v>
          </cell>
          <cell r="N55">
            <v>794</v>
          </cell>
          <cell r="P55">
            <v>794</v>
          </cell>
          <cell r="Q55">
            <v>0</v>
          </cell>
          <cell r="R55">
            <v>0</v>
          </cell>
        </row>
        <row r="56">
          <cell r="C56" t="str">
            <v>R&amp;D</v>
          </cell>
          <cell r="E56">
            <v>1</v>
          </cell>
          <cell r="G56">
            <v>959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59</v>
          </cell>
          <cell r="P56">
            <v>959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0</v>
          </cell>
          <cell r="G57">
            <v>871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71</v>
          </cell>
          <cell r="P57">
            <v>871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5</v>
          </cell>
          <cell r="P58">
            <v>835</v>
          </cell>
          <cell r="Q58">
            <v>0</v>
          </cell>
          <cell r="R58">
            <v>0</v>
          </cell>
        </row>
        <row r="59">
          <cell r="B59" t="str">
            <v>Total Expenses</v>
          </cell>
          <cell r="C59" t="str">
            <v>Admin &amp; Gen</v>
          </cell>
          <cell r="E59">
            <v>-1</v>
          </cell>
          <cell r="G59">
            <v>485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75</v>
          </cell>
          <cell r="P59">
            <v>475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</v>
          </cell>
          <cell r="G61">
            <v>315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140</v>
          </cell>
          <cell r="P61">
            <v>314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C63" t="str">
            <v>Int. Inc &amp; Other</v>
          </cell>
          <cell r="E63">
            <v>1</v>
          </cell>
          <cell r="G63">
            <v>1482</v>
          </cell>
          <cell r="I63">
            <v>-59</v>
          </cell>
          <cell r="J63">
            <v>0</v>
          </cell>
          <cell r="K63">
            <v>0</v>
          </cell>
          <cell r="M63">
            <v>-59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4">
          <cell r="C64" t="str">
            <v>Int. Exp</v>
          </cell>
          <cell r="G64">
            <v>0</v>
          </cell>
          <cell r="I64">
            <v>0</v>
          </cell>
          <cell r="J64">
            <v>65</v>
          </cell>
          <cell r="K64">
            <v>0</v>
          </cell>
          <cell r="M64">
            <v>65</v>
          </cell>
          <cell r="N64">
            <v>65</v>
          </cell>
          <cell r="P64">
            <v>65</v>
          </cell>
          <cell r="Q64">
            <v>0</v>
          </cell>
          <cell r="R64">
            <v>0</v>
          </cell>
        </row>
        <row r="65">
          <cell r="C65" t="str">
            <v>Int. Inc &amp; Other</v>
          </cell>
          <cell r="G65">
            <v>4</v>
          </cell>
          <cell r="I65">
            <v>59</v>
          </cell>
          <cell r="J65">
            <v>60</v>
          </cell>
          <cell r="K65">
            <v>0</v>
          </cell>
          <cell r="M65">
            <v>119</v>
          </cell>
          <cell r="N65">
            <v>123</v>
          </cell>
          <cell r="P65">
            <v>123</v>
          </cell>
          <cell r="Q65">
            <v>0</v>
          </cell>
          <cell r="R65">
            <v>0</v>
          </cell>
        </row>
        <row r="66">
          <cell r="B66" t="str">
            <v>Pre-Tax Earnings</v>
          </cell>
          <cell r="C66" t="str">
            <v>Int. Exp</v>
          </cell>
          <cell r="E66">
            <v>50</v>
          </cell>
          <cell r="G66">
            <v>0</v>
          </cell>
          <cell r="I66">
            <v>0</v>
          </cell>
          <cell r="J66">
            <v>63</v>
          </cell>
          <cell r="K66">
            <v>0</v>
          </cell>
          <cell r="M66">
            <v>63</v>
          </cell>
          <cell r="N66">
            <v>63</v>
          </cell>
          <cell r="P66">
            <v>6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C68" t="str">
            <v>Income Taxes</v>
          </cell>
          <cell r="E68">
            <v>1</v>
          </cell>
          <cell r="G68">
            <v>1486</v>
          </cell>
          <cell r="I68">
            <v>0</v>
          </cell>
          <cell r="J68">
            <v>-3</v>
          </cell>
          <cell r="K68">
            <v>0</v>
          </cell>
          <cell r="M68">
            <v>-3</v>
          </cell>
          <cell r="N68">
            <v>1483</v>
          </cell>
          <cell r="P68">
            <v>1483</v>
          </cell>
          <cell r="Q68">
            <v>0</v>
          </cell>
          <cell r="R68">
            <v>0</v>
          </cell>
        </row>
        <row r="70">
          <cell r="B70" t="str">
            <v>Net Earnings</v>
          </cell>
          <cell r="C70" t="str">
            <v>Income Taxes</v>
          </cell>
          <cell r="E70">
            <v>0.33463336799632382</v>
          </cell>
          <cell r="G70">
            <v>536</v>
          </cell>
          <cell r="I70">
            <v>0</v>
          </cell>
          <cell r="J70">
            <v>-1.126838454265914</v>
          </cell>
          <cell r="K70">
            <v>0</v>
          </cell>
          <cell r="M70">
            <v>-1.126838454265914</v>
          </cell>
          <cell r="N70">
            <v>534.90490617560044</v>
          </cell>
          <cell r="P70">
            <v>444.89999999999992</v>
          </cell>
          <cell r="Q70">
            <v>-90.004906175600524</v>
          </cell>
          <cell r="R70">
            <v>-0.20230367762553506</v>
          </cell>
        </row>
        <row r="72">
          <cell r="B72" t="str">
            <v>Net Earnings</v>
          </cell>
          <cell r="E72">
            <v>0.66536663200367618</v>
          </cell>
          <cell r="G72">
            <v>950</v>
          </cell>
          <cell r="I72">
            <v>0</v>
          </cell>
          <cell r="J72">
            <v>-1.873161545734086</v>
          </cell>
          <cell r="K72">
            <v>0</v>
          </cell>
          <cell r="M72">
            <v>-1.873161545734086</v>
          </cell>
          <cell r="N72">
            <v>948.09509382439956</v>
          </cell>
          <cell r="P72">
            <v>1038.1000000000001</v>
          </cell>
          <cell r="Q72">
            <v>90.004906175600524</v>
          </cell>
          <cell r="R72">
            <v>8.6701576125229274E-2</v>
          </cell>
        </row>
      </sheetData>
      <sheetData sheetId="11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495</v>
          </cell>
          <cell r="I48">
            <v>0</v>
          </cell>
          <cell r="J48">
            <v>-226</v>
          </cell>
          <cell r="K48">
            <v>0</v>
          </cell>
          <cell r="M48">
            <v>-226</v>
          </cell>
          <cell r="N48">
            <v>14269</v>
          </cell>
          <cell r="P48">
            <v>142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4119</v>
          </cell>
          <cell r="I50">
            <v>-73</v>
          </cell>
          <cell r="J50">
            <v>0</v>
          </cell>
          <cell r="K50">
            <v>0</v>
          </cell>
          <cell r="M50">
            <v>-73</v>
          </cell>
          <cell r="N50">
            <v>14046</v>
          </cell>
          <cell r="P50">
            <v>14046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478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478</v>
          </cell>
          <cell r="P52">
            <v>9478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641</v>
          </cell>
          <cell r="I54">
            <v>-73</v>
          </cell>
          <cell r="J54">
            <v>0</v>
          </cell>
          <cell r="K54">
            <v>0</v>
          </cell>
          <cell r="M54">
            <v>-73</v>
          </cell>
          <cell r="N54">
            <v>4568</v>
          </cell>
          <cell r="P54">
            <v>456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9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96</v>
          </cell>
          <cell r="P56">
            <v>99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2</v>
          </cell>
          <cell r="G57">
            <v>888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88</v>
          </cell>
          <cell r="P57">
            <v>888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5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50</v>
          </cell>
          <cell r="P58">
            <v>850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96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86</v>
          </cell>
          <cell r="P59">
            <v>486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6</v>
          </cell>
          <cell r="G61">
            <v>323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220</v>
          </cell>
          <cell r="P61">
            <v>322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9</v>
          </cell>
          <cell r="G63">
            <v>1411</v>
          </cell>
          <cell r="I63">
            <v>-63</v>
          </cell>
          <cell r="J63">
            <v>0</v>
          </cell>
          <cell r="K63">
            <v>0</v>
          </cell>
          <cell r="M63">
            <v>-63</v>
          </cell>
          <cell r="N63">
            <v>1348</v>
          </cell>
          <cell r="P63">
            <v>1348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6</v>
          </cell>
          <cell r="I65">
            <v>63</v>
          </cell>
          <cell r="J65">
            <v>61</v>
          </cell>
          <cell r="K65">
            <v>0</v>
          </cell>
          <cell r="M65">
            <v>124</v>
          </cell>
          <cell r="N65">
            <v>130</v>
          </cell>
          <cell r="P65">
            <v>13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72</v>
          </cell>
          <cell r="K66">
            <v>0</v>
          </cell>
          <cell r="M66">
            <v>72</v>
          </cell>
          <cell r="N66">
            <v>72</v>
          </cell>
          <cell r="P66">
            <v>72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9</v>
          </cell>
          <cell r="G68">
            <v>1417</v>
          </cell>
          <cell r="I68">
            <v>0</v>
          </cell>
          <cell r="J68">
            <v>-11</v>
          </cell>
          <cell r="K68">
            <v>0</v>
          </cell>
          <cell r="M68">
            <v>-11</v>
          </cell>
          <cell r="N68">
            <v>1406</v>
          </cell>
          <cell r="P68">
            <v>1406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3.3421059143216518</v>
          </cell>
          <cell r="G70">
            <v>531</v>
          </cell>
          <cell r="I70">
            <v>0</v>
          </cell>
          <cell r="J70">
            <v>-4.0260738916085685</v>
          </cell>
          <cell r="K70">
            <v>0</v>
          </cell>
          <cell r="M70">
            <v>-4.0260738916085685</v>
          </cell>
          <cell r="N70">
            <v>527.52747461409058</v>
          </cell>
          <cell r="P70">
            <v>421.80000000000007</v>
          </cell>
          <cell r="Q70">
            <v>-105.72747461409051</v>
          </cell>
          <cell r="R70">
            <v>-0.25065783455213486</v>
          </cell>
        </row>
        <row r="72">
          <cell r="B72" t="str">
            <v>Net Earnings</v>
          </cell>
          <cell r="E72">
            <v>5.6578940856783486</v>
          </cell>
          <cell r="G72">
            <v>886</v>
          </cell>
          <cell r="I72">
            <v>0</v>
          </cell>
          <cell r="J72">
            <v>-6.9739261083914315</v>
          </cell>
          <cell r="K72">
            <v>0</v>
          </cell>
          <cell r="M72">
            <v>-6.9739261083914315</v>
          </cell>
          <cell r="N72">
            <v>878.47252538590942</v>
          </cell>
          <cell r="P72">
            <v>984.19999999999993</v>
          </cell>
          <cell r="Q72">
            <v>105.72747461409051</v>
          </cell>
          <cell r="R72">
            <v>0.10742478623662927</v>
          </cell>
        </row>
      </sheetData>
      <sheetData sheetId="12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5867</v>
          </cell>
          <cell r="I48">
            <v>0</v>
          </cell>
          <cell r="J48">
            <v>-212</v>
          </cell>
          <cell r="K48">
            <v>0</v>
          </cell>
          <cell r="M48">
            <v>-212</v>
          </cell>
          <cell r="N48">
            <v>15655</v>
          </cell>
          <cell r="P48">
            <v>15655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5484</v>
          </cell>
          <cell r="I50">
            <v>-75</v>
          </cell>
          <cell r="J50">
            <v>0</v>
          </cell>
          <cell r="K50">
            <v>0</v>
          </cell>
          <cell r="M50">
            <v>-75</v>
          </cell>
          <cell r="N50">
            <v>15409</v>
          </cell>
          <cell r="P50">
            <v>1540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4</v>
          </cell>
          <cell r="G52">
            <v>10371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10371</v>
          </cell>
          <cell r="P52">
            <v>10371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4</v>
          </cell>
          <cell r="G54">
            <v>5113</v>
          </cell>
          <cell r="I54">
            <v>-75</v>
          </cell>
          <cell r="J54">
            <v>0</v>
          </cell>
          <cell r="K54">
            <v>0</v>
          </cell>
          <cell r="M54">
            <v>-75</v>
          </cell>
          <cell r="N54">
            <v>5038</v>
          </cell>
          <cell r="P54">
            <v>503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2</v>
          </cell>
          <cell r="G56">
            <v>1014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1014</v>
          </cell>
          <cell r="P56">
            <v>1014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929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929</v>
          </cell>
          <cell r="P57">
            <v>929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92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925</v>
          </cell>
          <cell r="P58">
            <v>92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2</v>
          </cell>
          <cell r="G59">
            <v>523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513</v>
          </cell>
          <cell r="P59">
            <v>513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8</v>
          </cell>
          <cell r="G61">
            <v>3391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381</v>
          </cell>
          <cell r="P61">
            <v>3381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2</v>
          </cell>
          <cell r="G63">
            <v>1722</v>
          </cell>
          <cell r="I63">
            <v>-65</v>
          </cell>
          <cell r="J63">
            <v>0</v>
          </cell>
          <cell r="K63">
            <v>0</v>
          </cell>
          <cell r="M63">
            <v>-65</v>
          </cell>
          <cell r="N63">
            <v>1657</v>
          </cell>
          <cell r="P63">
            <v>16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10</v>
          </cell>
          <cell r="I65">
            <v>65</v>
          </cell>
          <cell r="J65">
            <v>56</v>
          </cell>
          <cell r="K65">
            <v>0</v>
          </cell>
          <cell r="M65">
            <v>121</v>
          </cell>
          <cell r="N65">
            <v>131</v>
          </cell>
          <cell r="P65">
            <v>131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81</v>
          </cell>
          <cell r="K66">
            <v>0</v>
          </cell>
          <cell r="M66">
            <v>81</v>
          </cell>
          <cell r="N66">
            <v>81</v>
          </cell>
          <cell r="P66">
            <v>81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2</v>
          </cell>
          <cell r="G68">
            <v>1732</v>
          </cell>
          <cell r="I68">
            <v>0</v>
          </cell>
          <cell r="J68">
            <v>-25</v>
          </cell>
          <cell r="K68">
            <v>0</v>
          </cell>
          <cell r="M68">
            <v>-25</v>
          </cell>
          <cell r="N68">
            <v>1707</v>
          </cell>
          <cell r="P68">
            <v>1707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4.2369207718218744</v>
          </cell>
          <cell r="G70">
            <v>602</v>
          </cell>
          <cell r="I70">
            <v>0</v>
          </cell>
          <cell r="J70">
            <v>-9.0195018609414248</v>
          </cell>
          <cell r="K70">
            <v>0</v>
          </cell>
          <cell r="M70">
            <v>-9.0195018609414248</v>
          </cell>
          <cell r="N70">
            <v>591.92026178256538</v>
          </cell>
          <cell r="P70">
            <v>512.09999999999991</v>
          </cell>
          <cell r="Q70">
            <v>-79.820261782565467</v>
          </cell>
          <cell r="R70">
            <v>-0.15586850572654848</v>
          </cell>
        </row>
        <row r="72">
          <cell r="B72" t="str">
            <v>Net Earnings</v>
          </cell>
          <cell r="E72">
            <v>7.7630792281781256</v>
          </cell>
          <cell r="G72">
            <v>1130</v>
          </cell>
          <cell r="I72">
            <v>0</v>
          </cell>
          <cell r="J72">
            <v>-15.980498139058575</v>
          </cell>
          <cell r="K72">
            <v>0</v>
          </cell>
          <cell r="M72">
            <v>-15.980498139058575</v>
          </cell>
          <cell r="N72">
            <v>1115.0797382174346</v>
          </cell>
          <cell r="P72">
            <v>1194.9000000000001</v>
          </cell>
          <cell r="Q72">
            <v>79.820261782565467</v>
          </cell>
          <cell r="R72">
            <v>6.6800788168520767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Book Basics"/>
      <sheetName val="Instructions Spread Sheet"/>
      <sheetName val="Summary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Directors"/>
      <sheetName val="DCP"/>
      <sheetName val="NatAccts"/>
      <sheetName val="M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99_APB23"/>
      <sheetName val="acctdesc"/>
      <sheetName val="jvdesc"/>
      <sheetName val="Lookups"/>
    </sheetNames>
    <sheetDataSet>
      <sheetData sheetId="0">
        <row r="9">
          <cell r="B9">
            <v>1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Balance Report"/>
      <sheetName val="FinOps Reports"/>
      <sheetName val="Client Register"/>
      <sheetName val="ABAL106"/>
      <sheetName val="Rolled Triangle"/>
      <sheetName val="T2-Balance Sheet Input"/>
      <sheetName val="206021"/>
      <sheetName val="Essbase"/>
      <sheetName val="Daily_Balance_Report"/>
      <sheetName val="FinOps_Reports"/>
      <sheetName val="Client_Register"/>
      <sheetName val="Rolled_Triangle"/>
      <sheetName val="T2-Balance_Sheet_Input"/>
      <sheetName val="Daily_Balance_Report1"/>
      <sheetName val="FinOps_Reports1"/>
      <sheetName val="Client_Register1"/>
      <sheetName val="Rolled_Triangle1"/>
      <sheetName val="T2-Balance_Sheet_Input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Auto Balance Discrepancy Report</v>
          </cell>
          <cell r="C1" t="str">
            <v>AGILENT</v>
          </cell>
          <cell r="D1" t="str">
            <v>File ID: 4361</v>
          </cell>
          <cell r="E1" t="str">
            <v>Run Date: 12-AUG-2004</v>
          </cell>
        </row>
        <row r="4">
          <cell r="A4" t="str">
            <v>COMPARISION TYPE</v>
          </cell>
          <cell r="B4" t="str">
            <v>DESCRIPTION1</v>
          </cell>
          <cell r="C4" t="str">
            <v>DESCRIPTION2</v>
          </cell>
          <cell r="D4" t="str">
            <v>PASS/FAIL</v>
          </cell>
          <cell r="E4" t="str">
            <v>MESSAGE</v>
          </cell>
        </row>
        <row r="6">
          <cell r="A6" t="str">
            <v>Triangle Vs Funding</v>
          </cell>
          <cell r="B6" t="str">
            <v>Net Due to Fesco</v>
          </cell>
          <cell r="C6" t="str">
            <v>Total Funding</v>
          </cell>
          <cell r="D6" t="str">
            <v>Pass</v>
          </cell>
          <cell r="E6" t="str">
            <v>Net Due to Fesco equals Total Funding</v>
          </cell>
        </row>
        <row r="7">
          <cell r="A7" t="str">
            <v>Checkpoint 1</v>
          </cell>
          <cell r="B7">
            <v>18542.560000000001</v>
          </cell>
          <cell r="C7">
            <v>18542.560000000001</v>
          </cell>
        </row>
        <row r="10">
          <cell r="A10" t="str">
            <v>Triangle Vs Funding</v>
          </cell>
          <cell r="B10" t="str">
            <v>Net ER Receivable</v>
          </cell>
          <cell r="C10" t="str">
            <v>Total Funding</v>
          </cell>
          <cell r="D10" t="str">
            <v>Pass</v>
          </cell>
          <cell r="E10" t="str">
            <v>Net ER Receivable equals Total Funding</v>
          </cell>
        </row>
        <row r="11">
          <cell r="A11" t="str">
            <v>Checkpoint 2</v>
          </cell>
          <cell r="B11">
            <v>18542.560000000001</v>
          </cell>
          <cell r="C11">
            <v>18542.560000000001</v>
          </cell>
        </row>
        <row r="14">
          <cell r="A14" t="str">
            <v>Triangle Vs Funding</v>
          </cell>
          <cell r="B14" t="str">
            <v>Involuntary Deductions</v>
          </cell>
          <cell r="C14" t="str">
            <v>Garnishments</v>
          </cell>
          <cell r="D14" t="str">
            <v>Pass</v>
          </cell>
          <cell r="E14" t="str">
            <v>Involuntary Deductions equals Garnishments</v>
          </cell>
        </row>
        <row r="15">
          <cell r="A15" t="str">
            <v>Checkpoint 3</v>
          </cell>
          <cell r="B15">
            <v>0</v>
          </cell>
          <cell r="C15">
            <v>0</v>
          </cell>
        </row>
        <row r="18">
          <cell r="A18" t="str">
            <v>Triangle Vs AP GARN</v>
          </cell>
          <cell r="B18" t="str">
            <v>Involuntary Deductions</v>
          </cell>
          <cell r="C18" t="str">
            <v>Garnishments</v>
          </cell>
          <cell r="D18" t="str">
            <v>Pass</v>
          </cell>
          <cell r="E18" t="str">
            <v>Involuntary Deductions equals Garnishments</v>
          </cell>
        </row>
        <row r="19">
          <cell r="A19" t="str">
            <v>Checkpoint 4</v>
          </cell>
          <cell r="B19">
            <v>0</v>
          </cell>
          <cell r="C19">
            <v>0</v>
          </cell>
        </row>
        <row r="22">
          <cell r="A22" t="str">
            <v>Triangle Vs FESCO GL</v>
          </cell>
          <cell r="B22" t="str">
            <v>Net ER Receivable</v>
          </cell>
          <cell r="C22" t="str">
            <v>GL 12100</v>
          </cell>
          <cell r="D22" t="str">
            <v>Pass</v>
          </cell>
          <cell r="E22" t="str">
            <v>Net ER Receivable equals GL 12100</v>
          </cell>
        </row>
        <row r="23">
          <cell r="A23" t="str">
            <v>Checkpoint 5</v>
          </cell>
          <cell r="B23">
            <v>18542.560000000001</v>
          </cell>
          <cell r="C23">
            <v>18542.560000000001</v>
          </cell>
        </row>
        <row r="26">
          <cell r="A26" t="str">
            <v>Triangle Vs Payroll Register</v>
          </cell>
          <cell r="B26" t="str">
            <v>Total Triangle Earnings</v>
          </cell>
          <cell r="C26" t="str">
            <v>Total PayReg Earnings</v>
          </cell>
          <cell r="D26" t="str">
            <v>Fail</v>
          </cell>
          <cell r="E26" t="str">
            <v>Total Triangle Earnings is lesser than Total PayReg Earningsby :</v>
          </cell>
        </row>
        <row r="27">
          <cell r="A27" t="str">
            <v>Checkpoint 6</v>
          </cell>
          <cell r="B27">
            <v>24291.81</v>
          </cell>
          <cell r="C27">
            <v>810447.84</v>
          </cell>
          <cell r="E27">
            <v>786156.03</v>
          </cell>
        </row>
        <row r="30">
          <cell r="A30" t="str">
            <v>Triangle vs Funding</v>
          </cell>
          <cell r="B30" t="str">
            <v>Triangle AP Value</v>
          </cell>
          <cell r="C30" t="str">
            <v>Funding AP Value</v>
          </cell>
          <cell r="D30" t="str">
            <v>Pass</v>
          </cell>
          <cell r="E30" t="str">
            <v>Triangle AP Value equals Funding AP Value</v>
          </cell>
        </row>
        <row r="31">
          <cell r="A31" t="str">
            <v>Checkpoint 7</v>
          </cell>
          <cell r="B31">
            <v>11.12</v>
          </cell>
          <cell r="C31">
            <v>11.12</v>
          </cell>
        </row>
        <row r="34">
          <cell r="A34" t="str">
            <v>Triangle vs FLS</v>
          </cell>
          <cell r="B34" t="str">
            <v>Triangle Tax Value</v>
          </cell>
          <cell r="C34" t="str">
            <v>FLS Tax Value</v>
          </cell>
          <cell r="D34" t="str">
            <v>Pass</v>
          </cell>
          <cell r="E34" t="str">
            <v>Triangle Tax Value equals FLS Tax Value</v>
          </cell>
        </row>
        <row r="35">
          <cell r="A35" t="str">
            <v>Checkpoint 8</v>
          </cell>
          <cell r="B35">
            <v>9016.35</v>
          </cell>
          <cell r="C35">
            <v>9016.35</v>
          </cell>
        </row>
        <row r="38">
          <cell r="A38" t="str">
            <v>Triangle vs Payroll Register</v>
          </cell>
          <cell r="B38" t="str">
            <v>Triangle Total Deductions</v>
          </cell>
          <cell r="C38" t="str">
            <v>PayReg Total Deductions</v>
          </cell>
          <cell r="D38" t="str">
            <v>Fail</v>
          </cell>
          <cell r="E38" t="str">
            <v>Triangle Total Deductions is lesser than PayReg Total Deductionsby :</v>
          </cell>
        </row>
        <row r="39">
          <cell r="A39" t="str">
            <v>Checkpoint 9</v>
          </cell>
          <cell r="B39">
            <v>7281.34</v>
          </cell>
          <cell r="C39">
            <v>7777.51</v>
          </cell>
          <cell r="E39">
            <v>496.17</v>
          </cell>
        </row>
        <row r="42">
          <cell r="A42" t="str">
            <v>Triangle vs Payroll Register</v>
          </cell>
          <cell r="B42" t="str">
            <v>Triangle EE Taxes</v>
          </cell>
          <cell r="C42" t="str">
            <v>PayReg EE Taxes</v>
          </cell>
          <cell r="D42" t="str">
            <v>Fail</v>
          </cell>
          <cell r="E42" t="str">
            <v>Triangle EE Taxes is lesser than PayReg EE Taxesby :</v>
          </cell>
        </row>
        <row r="43">
          <cell r="A43" t="str">
            <v>Checkpoint 10</v>
          </cell>
          <cell r="B43">
            <v>7379.73</v>
          </cell>
          <cell r="C43">
            <v>288465.3</v>
          </cell>
          <cell r="E43">
            <v>281085.57</v>
          </cell>
        </row>
        <row r="46">
          <cell r="A46" t="str">
            <v>Funding vs Payroll Register</v>
          </cell>
          <cell r="B46" t="str">
            <v>Funding Net</v>
          </cell>
          <cell r="C46" t="str">
            <v>PayReg Net</v>
          </cell>
          <cell r="D46" t="str">
            <v>Fail</v>
          </cell>
          <cell r="E46" t="str">
            <v>Funding Net is lesser than PayReg Netby :</v>
          </cell>
        </row>
        <row r="47">
          <cell r="A47" t="str">
            <v>Checkpoint 11</v>
          </cell>
          <cell r="B47">
            <v>9515.09</v>
          </cell>
          <cell r="C47">
            <v>473172</v>
          </cell>
          <cell r="E47">
            <v>463656.91</v>
          </cell>
        </row>
        <row r="50">
          <cell r="A50" t="str">
            <v>FESCO GL vs FESCO GL</v>
          </cell>
          <cell r="B50" t="str">
            <v>Total DR</v>
          </cell>
          <cell r="C50" t="str">
            <v>Total CR</v>
          </cell>
          <cell r="D50" t="str">
            <v>Pass</v>
          </cell>
          <cell r="E50" t="str">
            <v>Total DR equals Total CR</v>
          </cell>
        </row>
        <row r="51">
          <cell r="A51" t="str">
            <v>Checkpoint 12</v>
          </cell>
          <cell r="B51">
            <v>20162.919999999998</v>
          </cell>
          <cell r="C51">
            <v>20162.919999999998</v>
          </cell>
        </row>
        <row r="54">
          <cell r="A54" t="str">
            <v>FESCO GL vs Payroll Register</v>
          </cell>
          <cell r="B54" t="str">
            <v>GL Nacha Void</v>
          </cell>
          <cell r="C54" t="str">
            <v>Payreg Nacha Void</v>
          </cell>
          <cell r="D54" t="str">
            <v>Pass</v>
          </cell>
          <cell r="E54" t="str">
            <v>GL Nacha Void equals Payreg Nacha Void</v>
          </cell>
        </row>
        <row r="55">
          <cell r="A55" t="str">
            <v>Checkpoint 14</v>
          </cell>
          <cell r="B55">
            <v>0</v>
          </cell>
          <cell r="C55">
            <v>0</v>
          </cell>
        </row>
        <row r="58">
          <cell r="A58" t="str">
            <v>FESCO GL vs Payroll Register</v>
          </cell>
          <cell r="B58" t="str">
            <v>GL Check Void</v>
          </cell>
          <cell r="C58" t="str">
            <v>Payreg Check Void</v>
          </cell>
          <cell r="D58" t="str">
            <v>Pass</v>
          </cell>
          <cell r="E58" t="str">
            <v>GL Check Void equals Payreg Check Void</v>
          </cell>
        </row>
        <row r="59">
          <cell r="A59" t="str">
            <v>Checkpoint 15</v>
          </cell>
          <cell r="B59">
            <v>0</v>
          </cell>
          <cell r="C59">
            <v>0</v>
          </cell>
        </row>
        <row r="62">
          <cell r="A62" t="str">
            <v>Payroll Register vs NACHA File: AGI.NACHA.20040812.151223</v>
          </cell>
          <cell r="B62" t="str">
            <v>Payreg DD</v>
          </cell>
          <cell r="C62" t="str">
            <v>ACH DD</v>
          </cell>
          <cell r="D62" t="str">
            <v>Fail</v>
          </cell>
          <cell r="E62" t="str">
            <v>Payreg DD is greater than ACH DDby :</v>
          </cell>
        </row>
        <row r="63">
          <cell r="A63" t="str">
            <v>Checkpoint 16</v>
          </cell>
          <cell r="B63">
            <v>473172</v>
          </cell>
          <cell r="C63">
            <v>9515.09</v>
          </cell>
          <cell r="E63">
            <v>463656.91</v>
          </cell>
        </row>
        <row r="66">
          <cell r="A66" t="str">
            <v>Payroll Register vs ARP File: Null ARP File</v>
          </cell>
          <cell r="B66" t="str">
            <v>Payreg Check Issue</v>
          </cell>
          <cell r="C66" t="str">
            <v>ARP Check Issue</v>
          </cell>
          <cell r="D66" t="str">
            <v>Pass</v>
          </cell>
          <cell r="E66" t="str">
            <v>Payreg Check Issue equals ARP Check Issue</v>
          </cell>
        </row>
        <row r="67">
          <cell r="A67" t="str">
            <v>Checkpoint 17</v>
          </cell>
          <cell r="B67">
            <v>0</v>
          </cell>
          <cell r="C67">
            <v>0</v>
          </cell>
        </row>
        <row r="70">
          <cell r="A70" t="str">
            <v>Payroll Register vs ARP File: Null ARP File</v>
          </cell>
          <cell r="B70" t="str">
            <v>Payreg Check Void</v>
          </cell>
          <cell r="C70" t="str">
            <v>ARP Check Void</v>
          </cell>
          <cell r="D70" t="str">
            <v>Pass</v>
          </cell>
          <cell r="E70" t="str">
            <v>Payreg Check Void equals ARP Check Void</v>
          </cell>
        </row>
        <row r="71">
          <cell r="A71" t="str">
            <v>Checkpoint 18</v>
          </cell>
          <cell r="B71">
            <v>0</v>
          </cell>
          <cell r="C71">
            <v>0</v>
          </cell>
        </row>
        <row r="74">
          <cell r="A74" t="str">
            <v>FESCO GL vs ARP File: Null ARP File</v>
          </cell>
          <cell r="B74" t="str">
            <v>GL Check Void</v>
          </cell>
          <cell r="C74" t="str">
            <v>ARP Check Void</v>
          </cell>
          <cell r="D74" t="str">
            <v>Pass</v>
          </cell>
          <cell r="E74" t="str">
            <v>GL Check Void equals ARP Check Void</v>
          </cell>
        </row>
        <row r="75">
          <cell r="A75" t="str">
            <v>Checkpoint 19</v>
          </cell>
          <cell r="B75">
            <v>0</v>
          </cell>
          <cell r="C75">
            <v>0</v>
          </cell>
        </row>
        <row r="78">
          <cell r="A78" t="str">
            <v xml:space="preserve">Triangle vs Client Register: </v>
          </cell>
          <cell r="B78" t="str">
            <v>Triangle Earnings</v>
          </cell>
          <cell r="C78" t="str">
            <v>Total ClientReg Gross Earnings</v>
          </cell>
          <cell r="D78" t="str">
            <v>Pass</v>
          </cell>
          <cell r="E78" t="str">
            <v>Triangle Earnings equals Total ClientReg Gross Earnings</v>
          </cell>
        </row>
        <row r="79">
          <cell r="A79" t="str">
            <v>Checkpoint 20</v>
          </cell>
          <cell r="B79">
            <v>24291.81</v>
          </cell>
          <cell r="C79">
            <v>24291.81</v>
          </cell>
        </row>
        <row r="82">
          <cell r="A82" t="str">
            <v xml:space="preserve">Triangle vs Client Register: </v>
          </cell>
          <cell r="B82" t="str">
            <v>Triangle Total Deductions</v>
          </cell>
          <cell r="C82" t="str">
            <v>ClientReg Other Deductions</v>
          </cell>
          <cell r="D82" t="str">
            <v>Pass</v>
          </cell>
          <cell r="E82" t="str">
            <v>Triangle Total Deductions equals ClientReg Other Deductions</v>
          </cell>
        </row>
        <row r="83">
          <cell r="A83" t="str">
            <v>Checkpoint 21</v>
          </cell>
          <cell r="B83">
            <v>7281.34</v>
          </cell>
          <cell r="C83">
            <v>7281.34</v>
          </cell>
        </row>
        <row r="86">
          <cell r="A86" t="str">
            <v xml:space="preserve">Triangle vs Client Register: </v>
          </cell>
          <cell r="B86" t="str">
            <v>Triangle EE Taxes</v>
          </cell>
          <cell r="C86" t="str">
            <v>ClientReg Statutory Deductions</v>
          </cell>
          <cell r="D86" t="str">
            <v>Pass</v>
          </cell>
          <cell r="E86" t="str">
            <v>Triangle EE Taxes equals ClientReg Statutory Deductions</v>
          </cell>
        </row>
        <row r="87">
          <cell r="A87" t="str">
            <v>Checkpoint 22</v>
          </cell>
          <cell r="B87">
            <v>7379.73</v>
          </cell>
          <cell r="C87">
            <v>7379.73</v>
          </cell>
        </row>
        <row r="90">
          <cell r="A90" t="str">
            <v xml:space="preserve">Funding vs Client Register: </v>
          </cell>
          <cell r="B90" t="str">
            <v>Funding Net</v>
          </cell>
          <cell r="C90" t="str">
            <v>ClientReg Net</v>
          </cell>
          <cell r="D90" t="str">
            <v>Pass</v>
          </cell>
          <cell r="E90" t="str">
            <v>Funding Net equals ClientReg Net</v>
          </cell>
        </row>
        <row r="91">
          <cell r="A91" t="str">
            <v>Checkpoint 23</v>
          </cell>
          <cell r="B91">
            <v>9515.09</v>
          </cell>
          <cell r="C91">
            <v>9515.0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2 Estimate"/>
      <sheetName val="FY02 Consol"/>
      <sheetName val="FY03 Estimate"/>
      <sheetName val="FY04 Estimate"/>
      <sheetName val="NOL Carryback"/>
      <sheetName val="Sch M 2001"/>
      <sheetName val="Sch M 2002-04"/>
      <sheetName val="Income FY02-04 Summary"/>
      <sheetName val="Assump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1B Loc &amp; Client AC Summary"/>
      <sheetName val="1C DA AC Summary"/>
      <sheetName val="1D Loc &amp; DA AC Summary"/>
      <sheetName val="1E FA Record Summary"/>
      <sheetName val="1F Summary by Approach"/>
      <sheetName val="1G Reconciliation"/>
      <sheetName val="1H Source Data Exhibit"/>
      <sheetName val="1I Obsolescence Exhibit"/>
      <sheetName val="2A General Info"/>
      <sheetName val="3A FA Record"/>
      <sheetName val="4A Asset Code"/>
      <sheetName val="4B Lease Table"/>
      <sheetName val="4C Obsolescence"/>
      <sheetName val="5A RCN &amp; Market Summary"/>
      <sheetName val="6A Trend Table"/>
      <sheetName val="7A Iowa Depreciation"/>
      <sheetName val="7B Market-Based Depreciation"/>
      <sheetName val="8A Currency Conversion"/>
      <sheetName val="9A Rounding"/>
      <sheetName val="9B RUL R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5">
          <cell r="B25" t="str">
            <v>In Continued Use</v>
          </cell>
        </row>
      </sheetData>
      <sheetData sheetId="16">
        <row r="8">
          <cell r="V8" t="str">
            <v>&gt;[011.03.02.02], &gt;[011.03.02.03], &gt;[011.03.02.04], &gt;[011.03.02.05], &gt;[011.03.02.06], &gt;[011.03.02.07]</v>
          </cell>
          <cell r="BC8" t="str">
            <v>&gt;[011.03.02.02], &gt;[011.03.02.03], &gt;[011.03.02.04], &gt;[011.03.02.05], &gt;[011.03.02.06], &gt;[011.03.02.07], &gt;[011.03.02.08]</v>
          </cell>
          <cell r="BJ8" t="str">
            <v>&gt;[011.03.02.02], &gt;[011.03.02.03], &gt;[011.03.02.04], &gt;[011.03.02.05], &gt;[011.03.02.06], &gt;[011.03.02.07], [011.03.02.21]&gt;</v>
          </cell>
        </row>
        <row r="9">
          <cell r="V9" t="str">
            <v>AUDIT REVIEW</v>
          </cell>
          <cell r="BC9" t="str">
            <v>AUDIT REVIEW</v>
          </cell>
          <cell r="BJ9" t="str">
            <v>AUDIT REVIEW</v>
          </cell>
        </row>
        <row r="10">
          <cell r="V10">
            <v>0</v>
          </cell>
          <cell r="BC10">
            <v>0</v>
          </cell>
        </row>
        <row r="11">
          <cell r="V11" t="str">
            <v>Acquisition
Cost Less
Excluded
Assets
(EUR)</v>
          </cell>
          <cell r="BC11" t="str">
            <v>Net Book
Value Less 
Excluded
Assets
(EUR)</v>
          </cell>
          <cell r="BJ11" t="str">
            <v>Rounded
Concluded Fair Value (EUR)</v>
          </cell>
        </row>
        <row r="12">
          <cell r="V12">
            <v>0</v>
          </cell>
          <cell r="BC12">
            <v>0</v>
          </cell>
          <cell r="BJ12">
            <v>0</v>
          </cell>
        </row>
        <row r="13">
          <cell r="V13">
            <v>0</v>
          </cell>
          <cell r="BC13">
            <v>0</v>
          </cell>
          <cell r="BJ13">
            <v>0</v>
          </cell>
        </row>
        <row r="14">
          <cell r="V14">
            <v>0</v>
          </cell>
          <cell r="BC14">
            <v>0</v>
          </cell>
          <cell r="BJ14">
            <v>0</v>
          </cell>
        </row>
        <row r="15">
          <cell r="V15">
            <v>0</v>
          </cell>
          <cell r="BC15">
            <v>0</v>
          </cell>
          <cell r="BJ15">
            <v>0</v>
          </cell>
        </row>
        <row r="16">
          <cell r="V16">
            <v>0</v>
          </cell>
          <cell r="BC16">
            <v>0</v>
          </cell>
          <cell r="BJ16">
            <v>0</v>
          </cell>
        </row>
        <row r="17">
          <cell r="V17">
            <v>0</v>
          </cell>
          <cell r="BC17">
            <v>0</v>
          </cell>
          <cell r="BJ17">
            <v>0</v>
          </cell>
        </row>
        <row r="18">
          <cell r="V18">
            <v>0</v>
          </cell>
          <cell r="BC18">
            <v>0</v>
          </cell>
          <cell r="BJ18">
            <v>0</v>
          </cell>
        </row>
        <row r="19">
          <cell r="V19">
            <v>0</v>
          </cell>
          <cell r="BC19">
            <v>0</v>
          </cell>
          <cell r="BJ19">
            <v>0</v>
          </cell>
        </row>
        <row r="20">
          <cell r="V20">
            <v>0</v>
          </cell>
          <cell r="BC20">
            <v>0</v>
          </cell>
          <cell r="BJ20">
            <v>0</v>
          </cell>
        </row>
        <row r="21">
          <cell r="V21">
            <v>0</v>
          </cell>
          <cell r="BC21">
            <v>0</v>
          </cell>
          <cell r="BJ21">
            <v>0</v>
          </cell>
        </row>
        <row r="22">
          <cell r="V22">
            <v>0</v>
          </cell>
          <cell r="BC22">
            <v>0</v>
          </cell>
          <cell r="BJ22">
            <v>0</v>
          </cell>
        </row>
        <row r="23">
          <cell r="V23">
            <v>0</v>
          </cell>
          <cell r="BC23">
            <v>0</v>
          </cell>
          <cell r="BJ23">
            <v>0</v>
          </cell>
        </row>
        <row r="24">
          <cell r="V24">
            <v>0</v>
          </cell>
          <cell r="BC24">
            <v>0</v>
          </cell>
          <cell r="BJ24">
            <v>0</v>
          </cell>
        </row>
        <row r="25">
          <cell r="V25">
            <v>0</v>
          </cell>
          <cell r="BC25">
            <v>0</v>
          </cell>
          <cell r="BJ25">
            <v>0</v>
          </cell>
        </row>
        <row r="26">
          <cell r="V26">
            <v>0</v>
          </cell>
          <cell r="BC26">
            <v>0</v>
          </cell>
          <cell r="BJ26">
            <v>0</v>
          </cell>
        </row>
        <row r="27">
          <cell r="V27">
            <v>0</v>
          </cell>
          <cell r="BC27">
            <v>0</v>
          </cell>
          <cell r="BJ27">
            <v>0</v>
          </cell>
        </row>
        <row r="28">
          <cell r="V28">
            <v>0</v>
          </cell>
          <cell r="BC28">
            <v>0</v>
          </cell>
          <cell r="BJ28">
            <v>0</v>
          </cell>
        </row>
        <row r="29">
          <cell r="V29">
            <v>0</v>
          </cell>
          <cell r="BC29">
            <v>0</v>
          </cell>
          <cell r="BJ29">
            <v>0</v>
          </cell>
        </row>
        <row r="30">
          <cell r="V30">
            <v>0</v>
          </cell>
          <cell r="BC30">
            <v>0</v>
          </cell>
          <cell r="BJ30">
            <v>0</v>
          </cell>
        </row>
        <row r="31">
          <cell r="V31">
            <v>0</v>
          </cell>
          <cell r="BC31">
            <v>0</v>
          </cell>
          <cell r="BJ31">
            <v>0</v>
          </cell>
        </row>
        <row r="32">
          <cell r="V32">
            <v>0</v>
          </cell>
          <cell r="BC32">
            <v>0</v>
          </cell>
          <cell r="BJ32">
            <v>0</v>
          </cell>
        </row>
        <row r="33">
          <cell r="V33">
            <v>0</v>
          </cell>
          <cell r="BC33">
            <v>0</v>
          </cell>
          <cell r="BJ33">
            <v>0</v>
          </cell>
        </row>
        <row r="34">
          <cell r="V34">
            <v>0</v>
          </cell>
          <cell r="BC34">
            <v>0</v>
          </cell>
          <cell r="BJ34">
            <v>0</v>
          </cell>
        </row>
        <row r="35">
          <cell r="V35">
            <v>0</v>
          </cell>
          <cell r="BC35">
            <v>0</v>
          </cell>
          <cell r="BJ35">
            <v>0</v>
          </cell>
        </row>
        <row r="36">
          <cell r="V36">
            <v>0</v>
          </cell>
          <cell r="BC36">
            <v>0</v>
          </cell>
          <cell r="BJ36">
            <v>0</v>
          </cell>
        </row>
        <row r="37">
          <cell r="V37">
            <v>0</v>
          </cell>
          <cell r="BC37">
            <v>0</v>
          </cell>
          <cell r="BJ37">
            <v>0</v>
          </cell>
        </row>
        <row r="38">
          <cell r="V38">
            <v>0</v>
          </cell>
          <cell r="BC38">
            <v>0</v>
          </cell>
          <cell r="BJ38">
            <v>0</v>
          </cell>
        </row>
        <row r="39">
          <cell r="V39">
            <v>0</v>
          </cell>
          <cell r="BC39">
            <v>0</v>
          </cell>
          <cell r="BJ39">
            <v>0</v>
          </cell>
        </row>
        <row r="40">
          <cell r="V40">
            <v>0</v>
          </cell>
          <cell r="BC40">
            <v>0</v>
          </cell>
          <cell r="BJ40">
            <v>0</v>
          </cell>
        </row>
        <row r="41">
          <cell r="V41">
            <v>0</v>
          </cell>
          <cell r="BC41">
            <v>0</v>
          </cell>
          <cell r="BJ41">
            <v>0</v>
          </cell>
        </row>
        <row r="42">
          <cell r="V42">
            <v>0</v>
          </cell>
          <cell r="BC42">
            <v>0</v>
          </cell>
          <cell r="BJ42">
            <v>0</v>
          </cell>
        </row>
        <row r="43">
          <cell r="V43">
            <v>0</v>
          </cell>
          <cell r="BC43">
            <v>0</v>
          </cell>
          <cell r="BJ43">
            <v>0</v>
          </cell>
        </row>
        <row r="44">
          <cell r="V44">
            <v>0</v>
          </cell>
          <cell r="BC44">
            <v>0</v>
          </cell>
          <cell r="BJ44">
            <v>0</v>
          </cell>
        </row>
        <row r="45">
          <cell r="V45">
            <v>0</v>
          </cell>
          <cell r="BC45">
            <v>0</v>
          </cell>
          <cell r="BJ45">
            <v>0</v>
          </cell>
        </row>
        <row r="46">
          <cell r="V46">
            <v>0</v>
          </cell>
          <cell r="BC46">
            <v>0</v>
          </cell>
          <cell r="BJ46">
            <v>0</v>
          </cell>
        </row>
        <row r="47">
          <cell r="V47">
            <v>0</v>
          </cell>
          <cell r="BC47">
            <v>0</v>
          </cell>
          <cell r="BJ47">
            <v>0</v>
          </cell>
        </row>
        <row r="48">
          <cell r="V48">
            <v>0</v>
          </cell>
          <cell r="BC48">
            <v>0</v>
          </cell>
          <cell r="BJ48">
            <v>0</v>
          </cell>
        </row>
        <row r="49">
          <cell r="V49">
            <v>0</v>
          </cell>
          <cell r="BC49">
            <v>0</v>
          </cell>
          <cell r="BJ49">
            <v>0</v>
          </cell>
        </row>
        <row r="50">
          <cell r="V50">
            <v>0</v>
          </cell>
          <cell r="BC50">
            <v>0</v>
          </cell>
          <cell r="BJ50">
            <v>0</v>
          </cell>
        </row>
        <row r="51">
          <cell r="V51">
            <v>0</v>
          </cell>
          <cell r="BC51">
            <v>0</v>
          </cell>
          <cell r="BJ51">
            <v>0</v>
          </cell>
        </row>
        <row r="52">
          <cell r="V52">
            <v>0</v>
          </cell>
          <cell r="BC52">
            <v>0</v>
          </cell>
          <cell r="BJ52">
            <v>0</v>
          </cell>
        </row>
        <row r="53">
          <cell r="V53">
            <v>1690</v>
          </cell>
          <cell r="BC53">
            <v>0</v>
          </cell>
          <cell r="BJ53">
            <v>0</v>
          </cell>
        </row>
        <row r="54">
          <cell r="V54">
            <v>147213.07999999999</v>
          </cell>
          <cell r="BC54">
            <v>0</v>
          </cell>
          <cell r="BJ54">
            <v>26000</v>
          </cell>
        </row>
        <row r="55">
          <cell r="V55">
            <v>1158</v>
          </cell>
          <cell r="BC55">
            <v>0</v>
          </cell>
          <cell r="BJ55">
            <v>0</v>
          </cell>
        </row>
        <row r="56">
          <cell r="V56">
            <v>20800</v>
          </cell>
          <cell r="BC56">
            <v>0</v>
          </cell>
          <cell r="BJ56">
            <v>0</v>
          </cell>
        </row>
        <row r="57">
          <cell r="V57">
            <v>26764</v>
          </cell>
          <cell r="BC57">
            <v>0</v>
          </cell>
          <cell r="BJ57">
            <v>4800</v>
          </cell>
        </row>
        <row r="58">
          <cell r="V58">
            <v>-60933.31</v>
          </cell>
          <cell r="BC58">
            <v>0</v>
          </cell>
          <cell r="BJ58">
            <v>0</v>
          </cell>
        </row>
        <row r="59">
          <cell r="V59">
            <v>40165</v>
          </cell>
          <cell r="BC59">
            <v>0</v>
          </cell>
          <cell r="BJ59">
            <v>0</v>
          </cell>
        </row>
        <row r="60">
          <cell r="V60">
            <v>6489.02</v>
          </cell>
          <cell r="BC60">
            <v>0</v>
          </cell>
          <cell r="BJ60">
            <v>0</v>
          </cell>
        </row>
        <row r="61">
          <cell r="V61">
            <v>6100</v>
          </cell>
          <cell r="BC61">
            <v>0</v>
          </cell>
          <cell r="BJ61">
            <v>0</v>
          </cell>
        </row>
        <row r="62">
          <cell r="V62">
            <v>1490</v>
          </cell>
          <cell r="BC62">
            <v>0</v>
          </cell>
          <cell r="BJ62">
            <v>0</v>
          </cell>
        </row>
        <row r="63">
          <cell r="V63">
            <v>3285</v>
          </cell>
          <cell r="BC63">
            <v>0</v>
          </cell>
          <cell r="BJ63">
            <v>0</v>
          </cell>
        </row>
        <row r="64">
          <cell r="V64">
            <v>24795.5</v>
          </cell>
          <cell r="BC64">
            <v>0</v>
          </cell>
          <cell r="BJ64">
            <v>0</v>
          </cell>
        </row>
        <row r="65">
          <cell r="V65">
            <v>6695</v>
          </cell>
          <cell r="BC65">
            <v>0</v>
          </cell>
          <cell r="BJ65">
            <v>0</v>
          </cell>
        </row>
        <row r="66">
          <cell r="V66">
            <v>3215.27</v>
          </cell>
          <cell r="BC66">
            <v>0</v>
          </cell>
          <cell r="BJ66">
            <v>0</v>
          </cell>
        </row>
        <row r="67">
          <cell r="V67">
            <v>2022.11</v>
          </cell>
          <cell r="BC67">
            <v>0</v>
          </cell>
          <cell r="BJ67">
            <v>0</v>
          </cell>
        </row>
        <row r="68">
          <cell r="V68">
            <v>8590.91</v>
          </cell>
          <cell r="BC68">
            <v>0</v>
          </cell>
          <cell r="BJ68">
            <v>0</v>
          </cell>
        </row>
        <row r="69">
          <cell r="V69">
            <v>14494.27</v>
          </cell>
          <cell r="BC69">
            <v>0</v>
          </cell>
          <cell r="BJ69">
            <v>0</v>
          </cell>
        </row>
        <row r="70">
          <cell r="V70">
            <v>3000.28</v>
          </cell>
          <cell r="BC70">
            <v>0</v>
          </cell>
          <cell r="BJ70">
            <v>0</v>
          </cell>
        </row>
        <row r="71">
          <cell r="V71">
            <v>1398.36</v>
          </cell>
          <cell r="BC71">
            <v>0</v>
          </cell>
          <cell r="BJ71">
            <v>0</v>
          </cell>
        </row>
        <row r="72">
          <cell r="V72">
            <v>1350</v>
          </cell>
          <cell r="BC72">
            <v>0</v>
          </cell>
          <cell r="BJ72">
            <v>0</v>
          </cell>
        </row>
        <row r="73">
          <cell r="V73">
            <v>1350</v>
          </cell>
          <cell r="BC73">
            <v>0</v>
          </cell>
          <cell r="BJ73">
            <v>0</v>
          </cell>
        </row>
        <row r="74">
          <cell r="V74">
            <v>950</v>
          </cell>
          <cell r="BC74">
            <v>0</v>
          </cell>
          <cell r="BJ74">
            <v>0</v>
          </cell>
        </row>
        <row r="75">
          <cell r="V75">
            <v>1190</v>
          </cell>
          <cell r="BC75">
            <v>0</v>
          </cell>
          <cell r="BJ75">
            <v>0</v>
          </cell>
        </row>
        <row r="76">
          <cell r="V76">
            <v>3605</v>
          </cell>
          <cell r="BC76">
            <v>0</v>
          </cell>
          <cell r="BJ76">
            <v>0</v>
          </cell>
        </row>
        <row r="77">
          <cell r="V77">
            <v>700</v>
          </cell>
          <cell r="BC77">
            <v>0</v>
          </cell>
          <cell r="BJ77">
            <v>0</v>
          </cell>
        </row>
        <row r="78">
          <cell r="V78">
            <v>1400</v>
          </cell>
          <cell r="BC78">
            <v>0</v>
          </cell>
          <cell r="BJ78">
            <v>0</v>
          </cell>
        </row>
        <row r="79">
          <cell r="V79">
            <v>2700.8</v>
          </cell>
          <cell r="BC79">
            <v>0</v>
          </cell>
          <cell r="BJ79">
            <v>0</v>
          </cell>
        </row>
        <row r="80">
          <cell r="V80">
            <v>2700.8</v>
          </cell>
          <cell r="BC80">
            <v>0</v>
          </cell>
          <cell r="BJ80">
            <v>0</v>
          </cell>
        </row>
        <row r="81">
          <cell r="V81">
            <v>2769.76</v>
          </cell>
          <cell r="BC81">
            <v>0</v>
          </cell>
          <cell r="BJ81">
            <v>0</v>
          </cell>
        </row>
        <row r="82">
          <cell r="V82">
            <v>2866.48</v>
          </cell>
          <cell r="BC82">
            <v>0</v>
          </cell>
          <cell r="BJ82">
            <v>0</v>
          </cell>
        </row>
        <row r="83">
          <cell r="V83">
            <v>2866.48</v>
          </cell>
          <cell r="BC83">
            <v>0</v>
          </cell>
          <cell r="BJ83">
            <v>0</v>
          </cell>
        </row>
        <row r="84">
          <cell r="V84">
            <v>850.08</v>
          </cell>
          <cell r="BC84">
            <v>0</v>
          </cell>
          <cell r="BJ84">
            <v>0</v>
          </cell>
        </row>
        <row r="85">
          <cell r="V85">
            <v>1152.54</v>
          </cell>
          <cell r="BC85">
            <v>0</v>
          </cell>
          <cell r="BJ85">
            <v>0</v>
          </cell>
        </row>
        <row r="86">
          <cell r="V86">
            <v>1269.67</v>
          </cell>
          <cell r="BC86">
            <v>0</v>
          </cell>
          <cell r="BJ86">
            <v>0</v>
          </cell>
        </row>
        <row r="87">
          <cell r="V87">
            <v>2160.7399999999998</v>
          </cell>
          <cell r="BC87">
            <v>0</v>
          </cell>
          <cell r="BJ87">
            <v>0</v>
          </cell>
        </row>
        <row r="88">
          <cell r="V88">
            <v>820</v>
          </cell>
          <cell r="BC88">
            <v>0</v>
          </cell>
          <cell r="BJ88">
            <v>0</v>
          </cell>
        </row>
        <row r="89">
          <cell r="V89">
            <v>1160.45</v>
          </cell>
          <cell r="BC89">
            <v>0</v>
          </cell>
          <cell r="BJ89">
            <v>0</v>
          </cell>
        </row>
        <row r="90">
          <cell r="V90">
            <v>2155.7399999999998</v>
          </cell>
          <cell r="BC90">
            <v>0</v>
          </cell>
          <cell r="BJ90">
            <v>0</v>
          </cell>
        </row>
        <row r="91">
          <cell r="V91">
            <v>1281.48</v>
          </cell>
          <cell r="BC91">
            <v>0</v>
          </cell>
          <cell r="BJ91">
            <v>0</v>
          </cell>
        </row>
        <row r="92">
          <cell r="V92">
            <v>2185.7399999999998</v>
          </cell>
          <cell r="BC92">
            <v>0</v>
          </cell>
          <cell r="BJ92">
            <v>0</v>
          </cell>
        </row>
        <row r="93">
          <cell r="V93">
            <v>2155.7399999999998</v>
          </cell>
          <cell r="BC93">
            <v>0</v>
          </cell>
          <cell r="BJ93">
            <v>0</v>
          </cell>
        </row>
        <row r="94">
          <cell r="V94">
            <v>2825</v>
          </cell>
          <cell r="BC94">
            <v>0</v>
          </cell>
          <cell r="BJ94">
            <v>0</v>
          </cell>
        </row>
        <row r="95">
          <cell r="V95">
            <v>2000</v>
          </cell>
          <cell r="BC95">
            <v>0</v>
          </cell>
          <cell r="BJ95">
            <v>0</v>
          </cell>
        </row>
        <row r="96">
          <cell r="V96">
            <v>1811.15</v>
          </cell>
          <cell r="BC96">
            <v>0</v>
          </cell>
          <cell r="BJ96">
            <v>0</v>
          </cell>
        </row>
        <row r="97">
          <cell r="V97">
            <v>1644.34</v>
          </cell>
          <cell r="BC97">
            <v>0</v>
          </cell>
          <cell r="BJ97">
            <v>0</v>
          </cell>
        </row>
        <row r="98">
          <cell r="V98">
            <v>2098.44</v>
          </cell>
          <cell r="BC98">
            <v>0</v>
          </cell>
          <cell r="BJ98">
            <v>0</v>
          </cell>
        </row>
        <row r="99">
          <cell r="V99">
            <v>1562.38</v>
          </cell>
          <cell r="BC99">
            <v>0</v>
          </cell>
          <cell r="BJ99">
            <v>0</v>
          </cell>
        </row>
        <row r="100">
          <cell r="V100">
            <v>14312.94</v>
          </cell>
          <cell r="BC100">
            <v>0</v>
          </cell>
          <cell r="BJ100">
            <v>0</v>
          </cell>
        </row>
        <row r="101">
          <cell r="V101">
            <v>1790.98</v>
          </cell>
          <cell r="BC101">
            <v>0</v>
          </cell>
          <cell r="BJ101">
            <v>0</v>
          </cell>
        </row>
        <row r="102">
          <cell r="V102">
            <v>5425.37</v>
          </cell>
          <cell r="BC102">
            <v>0</v>
          </cell>
          <cell r="BJ102">
            <v>0</v>
          </cell>
        </row>
        <row r="103">
          <cell r="V103">
            <v>1598.36</v>
          </cell>
          <cell r="BC103">
            <v>0</v>
          </cell>
          <cell r="BJ103">
            <v>0</v>
          </cell>
        </row>
        <row r="104">
          <cell r="V104">
            <v>1755</v>
          </cell>
          <cell r="BC104">
            <v>0</v>
          </cell>
          <cell r="BJ104">
            <v>0</v>
          </cell>
        </row>
        <row r="105">
          <cell r="V105">
            <v>1587.39</v>
          </cell>
          <cell r="BC105">
            <v>0</v>
          </cell>
          <cell r="BJ105">
            <v>0</v>
          </cell>
        </row>
        <row r="106">
          <cell r="V106">
            <v>1870.25</v>
          </cell>
          <cell r="BC106">
            <v>0</v>
          </cell>
          <cell r="BJ106">
            <v>0</v>
          </cell>
        </row>
        <row r="107">
          <cell r="V107">
            <v>5400</v>
          </cell>
          <cell r="BC107">
            <v>0</v>
          </cell>
          <cell r="BJ107">
            <v>0</v>
          </cell>
        </row>
        <row r="108">
          <cell r="V108">
            <v>13267.27</v>
          </cell>
          <cell r="BC108">
            <v>0</v>
          </cell>
          <cell r="BJ108">
            <v>0</v>
          </cell>
        </row>
        <row r="109">
          <cell r="V109">
            <v>27200</v>
          </cell>
          <cell r="BC109">
            <v>0</v>
          </cell>
          <cell r="BJ109">
            <v>4600</v>
          </cell>
        </row>
        <row r="110">
          <cell r="V110">
            <v>2597.15</v>
          </cell>
          <cell r="BC110">
            <v>0</v>
          </cell>
          <cell r="BJ110">
            <v>0</v>
          </cell>
        </row>
        <row r="111">
          <cell r="V111">
            <v>3080.96</v>
          </cell>
          <cell r="BC111">
            <v>0</v>
          </cell>
          <cell r="BJ111">
            <v>0</v>
          </cell>
        </row>
        <row r="112">
          <cell r="V112">
            <v>3500</v>
          </cell>
          <cell r="BC112">
            <v>0</v>
          </cell>
          <cell r="BJ112">
            <v>0</v>
          </cell>
        </row>
        <row r="113">
          <cell r="V113">
            <v>535.07000000000005</v>
          </cell>
          <cell r="BC113">
            <v>0</v>
          </cell>
          <cell r="BJ113">
            <v>0</v>
          </cell>
        </row>
        <row r="114">
          <cell r="V114">
            <v>3508.67</v>
          </cell>
          <cell r="BC114">
            <v>0</v>
          </cell>
          <cell r="BJ114">
            <v>0</v>
          </cell>
        </row>
        <row r="115">
          <cell r="V115">
            <v>6923.91</v>
          </cell>
          <cell r="BC115">
            <v>0</v>
          </cell>
          <cell r="BJ115">
            <v>0</v>
          </cell>
        </row>
        <row r="116">
          <cell r="V116">
            <v>896.09</v>
          </cell>
          <cell r="BC116">
            <v>0</v>
          </cell>
          <cell r="BJ116">
            <v>0</v>
          </cell>
        </row>
        <row r="117">
          <cell r="V117">
            <v>2814.85</v>
          </cell>
          <cell r="BC117">
            <v>0</v>
          </cell>
          <cell r="BJ117">
            <v>0</v>
          </cell>
        </row>
        <row r="118">
          <cell r="V118">
            <v>1325</v>
          </cell>
          <cell r="BC118">
            <v>0</v>
          </cell>
          <cell r="BJ118">
            <v>0</v>
          </cell>
        </row>
        <row r="119">
          <cell r="V119">
            <v>2188.69</v>
          </cell>
          <cell r="BC119">
            <v>0</v>
          </cell>
          <cell r="BJ119">
            <v>0</v>
          </cell>
        </row>
        <row r="120">
          <cell r="V120">
            <v>2688.09</v>
          </cell>
          <cell r="BC120">
            <v>0</v>
          </cell>
          <cell r="BJ120">
            <v>0</v>
          </cell>
        </row>
        <row r="121">
          <cell r="V121">
            <v>1755</v>
          </cell>
          <cell r="BC121">
            <v>0</v>
          </cell>
          <cell r="BJ121">
            <v>0</v>
          </cell>
        </row>
        <row r="122">
          <cell r="V122">
            <v>1750</v>
          </cell>
          <cell r="BC122">
            <v>0</v>
          </cell>
          <cell r="BJ122">
            <v>0</v>
          </cell>
        </row>
        <row r="123">
          <cell r="V123">
            <v>1702.5</v>
          </cell>
          <cell r="BC123">
            <v>0</v>
          </cell>
          <cell r="BJ123">
            <v>0</v>
          </cell>
        </row>
        <row r="124">
          <cell r="V124">
            <v>1702.5</v>
          </cell>
          <cell r="BC124">
            <v>0</v>
          </cell>
          <cell r="BJ124">
            <v>0</v>
          </cell>
        </row>
        <row r="125">
          <cell r="V125">
            <v>1983.67</v>
          </cell>
          <cell r="BC125">
            <v>0</v>
          </cell>
          <cell r="BJ125">
            <v>0</v>
          </cell>
        </row>
        <row r="126">
          <cell r="V126">
            <v>20555</v>
          </cell>
          <cell r="BC126">
            <v>0</v>
          </cell>
          <cell r="BJ126">
            <v>0</v>
          </cell>
        </row>
        <row r="127">
          <cell r="V127">
            <v>19988.34</v>
          </cell>
          <cell r="BC127">
            <v>0</v>
          </cell>
          <cell r="BJ127">
            <v>0</v>
          </cell>
        </row>
        <row r="128">
          <cell r="V128">
            <v>2907.29</v>
          </cell>
          <cell r="BC128">
            <v>0</v>
          </cell>
          <cell r="BJ128">
            <v>0</v>
          </cell>
        </row>
        <row r="129">
          <cell r="V129">
            <v>20580</v>
          </cell>
          <cell r="BC129">
            <v>0</v>
          </cell>
          <cell r="BJ129">
            <v>4600</v>
          </cell>
        </row>
        <row r="130">
          <cell r="V130">
            <v>9312</v>
          </cell>
          <cell r="BC130">
            <v>0</v>
          </cell>
          <cell r="BJ130">
            <v>0</v>
          </cell>
        </row>
        <row r="131">
          <cell r="V131">
            <v>1210</v>
          </cell>
          <cell r="BC131">
            <v>0</v>
          </cell>
          <cell r="BJ131">
            <v>0</v>
          </cell>
        </row>
        <row r="132">
          <cell r="V132">
            <v>1720</v>
          </cell>
          <cell r="BC132">
            <v>0</v>
          </cell>
          <cell r="BJ132">
            <v>0</v>
          </cell>
        </row>
        <row r="133">
          <cell r="V133">
            <v>1704.52</v>
          </cell>
          <cell r="BC133">
            <v>0</v>
          </cell>
          <cell r="BJ133">
            <v>0</v>
          </cell>
        </row>
        <row r="134">
          <cell r="V134">
            <v>980</v>
          </cell>
          <cell r="BC134">
            <v>0</v>
          </cell>
          <cell r="BJ134">
            <v>0</v>
          </cell>
        </row>
        <row r="135">
          <cell r="V135">
            <v>1074.42</v>
          </cell>
          <cell r="BC135">
            <v>0</v>
          </cell>
          <cell r="BJ135">
            <v>0</v>
          </cell>
        </row>
        <row r="136">
          <cell r="V136">
            <v>3015.79</v>
          </cell>
          <cell r="BC136">
            <v>0</v>
          </cell>
          <cell r="BJ136">
            <v>0</v>
          </cell>
        </row>
        <row r="137">
          <cell r="V137">
            <v>2435</v>
          </cell>
          <cell r="BC137">
            <v>0</v>
          </cell>
          <cell r="BJ137">
            <v>0</v>
          </cell>
        </row>
        <row r="138">
          <cell r="V138">
            <v>460</v>
          </cell>
          <cell r="BC138">
            <v>0</v>
          </cell>
          <cell r="BJ138">
            <v>0</v>
          </cell>
        </row>
        <row r="139">
          <cell r="V139">
            <v>3029.4</v>
          </cell>
          <cell r="BC139">
            <v>0</v>
          </cell>
          <cell r="BJ139">
            <v>0</v>
          </cell>
        </row>
        <row r="140">
          <cell r="V140">
            <v>2425.44</v>
          </cell>
          <cell r="BC140">
            <v>0</v>
          </cell>
          <cell r="BJ140">
            <v>0</v>
          </cell>
        </row>
        <row r="141">
          <cell r="V141">
            <v>1990.28</v>
          </cell>
          <cell r="BC141">
            <v>0</v>
          </cell>
          <cell r="BJ141">
            <v>0</v>
          </cell>
        </row>
        <row r="142">
          <cell r="V142">
            <v>1220</v>
          </cell>
          <cell r="BC142">
            <v>0</v>
          </cell>
          <cell r="BJ142">
            <v>0</v>
          </cell>
        </row>
        <row r="143">
          <cell r="V143">
            <v>2952</v>
          </cell>
          <cell r="BC143">
            <v>0</v>
          </cell>
          <cell r="BJ143">
            <v>0</v>
          </cell>
        </row>
        <row r="144">
          <cell r="V144">
            <v>2045.65</v>
          </cell>
          <cell r="BC144">
            <v>0</v>
          </cell>
          <cell r="BJ144">
            <v>0</v>
          </cell>
        </row>
        <row r="145">
          <cell r="V145">
            <v>1691.99</v>
          </cell>
          <cell r="BC145">
            <v>0</v>
          </cell>
          <cell r="BJ145">
            <v>0</v>
          </cell>
        </row>
        <row r="146">
          <cell r="V146">
            <v>373.33</v>
          </cell>
          <cell r="BC146">
            <v>0</v>
          </cell>
          <cell r="BJ146">
            <v>0</v>
          </cell>
        </row>
        <row r="147">
          <cell r="V147">
            <v>373.33</v>
          </cell>
          <cell r="BC147">
            <v>0</v>
          </cell>
          <cell r="BJ147">
            <v>0</v>
          </cell>
        </row>
        <row r="148">
          <cell r="V148">
            <v>373.33</v>
          </cell>
          <cell r="BC148">
            <v>0</v>
          </cell>
          <cell r="BJ148">
            <v>0</v>
          </cell>
        </row>
        <row r="149">
          <cell r="V149">
            <v>1220</v>
          </cell>
          <cell r="BC149">
            <v>0</v>
          </cell>
          <cell r="BJ149">
            <v>0</v>
          </cell>
        </row>
        <row r="150">
          <cell r="V150">
            <v>2179.79</v>
          </cell>
          <cell r="BC150">
            <v>0</v>
          </cell>
          <cell r="BJ150">
            <v>0</v>
          </cell>
        </row>
        <row r="151">
          <cell r="V151">
            <v>1881.42</v>
          </cell>
          <cell r="BC151">
            <v>0</v>
          </cell>
          <cell r="BJ151">
            <v>0</v>
          </cell>
        </row>
        <row r="152">
          <cell r="V152">
            <v>3134.99</v>
          </cell>
          <cell r="BC152">
            <v>0</v>
          </cell>
          <cell r="BJ152">
            <v>0</v>
          </cell>
        </row>
        <row r="153">
          <cell r="V153">
            <v>3378.98</v>
          </cell>
          <cell r="BC153">
            <v>0</v>
          </cell>
          <cell r="BJ153">
            <v>0</v>
          </cell>
        </row>
        <row r="154">
          <cell r="V154">
            <v>2541.88</v>
          </cell>
          <cell r="BC154">
            <v>0</v>
          </cell>
          <cell r="BJ154">
            <v>0</v>
          </cell>
        </row>
        <row r="155">
          <cell r="V155">
            <v>380</v>
          </cell>
          <cell r="BC155">
            <v>0</v>
          </cell>
          <cell r="BJ155">
            <v>0</v>
          </cell>
        </row>
        <row r="156">
          <cell r="V156">
            <v>1164.72</v>
          </cell>
          <cell r="BC156">
            <v>0</v>
          </cell>
          <cell r="BJ156">
            <v>0</v>
          </cell>
        </row>
        <row r="157">
          <cell r="V157">
            <v>3175.73</v>
          </cell>
          <cell r="BC157">
            <v>0</v>
          </cell>
          <cell r="BJ157">
            <v>0</v>
          </cell>
        </row>
        <row r="158">
          <cell r="V158">
            <v>2078.17</v>
          </cell>
          <cell r="BC158">
            <v>0</v>
          </cell>
          <cell r="BJ158">
            <v>0</v>
          </cell>
        </row>
        <row r="159">
          <cell r="V159">
            <v>1605</v>
          </cell>
          <cell r="BC159">
            <v>0</v>
          </cell>
          <cell r="BJ159">
            <v>0</v>
          </cell>
        </row>
        <row r="160">
          <cell r="V160">
            <v>1670.04</v>
          </cell>
          <cell r="BC160">
            <v>0</v>
          </cell>
          <cell r="BJ160">
            <v>0</v>
          </cell>
        </row>
        <row r="161">
          <cell r="V161">
            <v>1286</v>
          </cell>
          <cell r="BC161">
            <v>0</v>
          </cell>
          <cell r="BJ161">
            <v>0</v>
          </cell>
        </row>
        <row r="162">
          <cell r="V162">
            <v>1670.04</v>
          </cell>
          <cell r="BC162">
            <v>0</v>
          </cell>
          <cell r="BJ162">
            <v>0</v>
          </cell>
        </row>
        <row r="163">
          <cell r="V163">
            <v>1670.04</v>
          </cell>
          <cell r="BC163">
            <v>0</v>
          </cell>
          <cell r="BJ163">
            <v>0</v>
          </cell>
        </row>
        <row r="164">
          <cell r="V164">
            <v>1750.53</v>
          </cell>
          <cell r="BC164">
            <v>0</v>
          </cell>
          <cell r="BJ164">
            <v>0</v>
          </cell>
        </row>
        <row r="165">
          <cell r="V165">
            <v>2200.12</v>
          </cell>
          <cell r="BC165">
            <v>0</v>
          </cell>
          <cell r="BJ165">
            <v>0</v>
          </cell>
        </row>
        <row r="166">
          <cell r="V166">
            <v>1186.67</v>
          </cell>
          <cell r="BC166">
            <v>0</v>
          </cell>
          <cell r="BJ166">
            <v>0</v>
          </cell>
        </row>
        <row r="167">
          <cell r="V167">
            <v>6245</v>
          </cell>
          <cell r="BC167">
            <v>0</v>
          </cell>
          <cell r="BJ167">
            <v>0</v>
          </cell>
        </row>
        <row r="168">
          <cell r="V168">
            <v>1433.76</v>
          </cell>
          <cell r="BC168">
            <v>0</v>
          </cell>
          <cell r="BJ168">
            <v>0</v>
          </cell>
        </row>
        <row r="169">
          <cell r="V169">
            <v>3266.79</v>
          </cell>
          <cell r="BC169">
            <v>0</v>
          </cell>
          <cell r="BJ169">
            <v>0</v>
          </cell>
        </row>
        <row r="170">
          <cell r="V170">
            <v>2833.72</v>
          </cell>
          <cell r="BC170">
            <v>0</v>
          </cell>
          <cell r="BJ170">
            <v>0</v>
          </cell>
        </row>
        <row r="171">
          <cell r="V171">
            <v>1955</v>
          </cell>
          <cell r="BC171">
            <v>0</v>
          </cell>
          <cell r="BJ171">
            <v>0</v>
          </cell>
        </row>
        <row r="172">
          <cell r="V172">
            <v>6427</v>
          </cell>
          <cell r="BC172">
            <v>0</v>
          </cell>
          <cell r="BJ172">
            <v>0</v>
          </cell>
        </row>
        <row r="173">
          <cell r="V173">
            <v>2055</v>
          </cell>
          <cell r="BC173">
            <v>0</v>
          </cell>
          <cell r="BJ173">
            <v>0</v>
          </cell>
        </row>
        <row r="174">
          <cell r="V174">
            <v>4794</v>
          </cell>
          <cell r="BC174">
            <v>0</v>
          </cell>
          <cell r="BJ174">
            <v>0</v>
          </cell>
        </row>
        <row r="175">
          <cell r="V175">
            <v>3463</v>
          </cell>
          <cell r="BC175">
            <v>0</v>
          </cell>
          <cell r="BJ175">
            <v>0</v>
          </cell>
        </row>
        <row r="176">
          <cell r="V176">
            <v>4658.3</v>
          </cell>
          <cell r="BC176">
            <v>0</v>
          </cell>
          <cell r="BJ176">
            <v>0</v>
          </cell>
        </row>
        <row r="177">
          <cell r="V177">
            <v>1405</v>
          </cell>
          <cell r="BC177">
            <v>0</v>
          </cell>
          <cell r="BJ177">
            <v>0</v>
          </cell>
        </row>
        <row r="178">
          <cell r="V178">
            <v>2126.9499999999998</v>
          </cell>
          <cell r="BC178">
            <v>0</v>
          </cell>
          <cell r="BJ178">
            <v>0</v>
          </cell>
        </row>
        <row r="179">
          <cell r="V179">
            <v>1712.32</v>
          </cell>
          <cell r="BC179">
            <v>0</v>
          </cell>
          <cell r="BJ179">
            <v>0</v>
          </cell>
        </row>
        <row r="180">
          <cell r="V180">
            <v>1265</v>
          </cell>
          <cell r="BC180">
            <v>0</v>
          </cell>
          <cell r="BJ180">
            <v>0</v>
          </cell>
        </row>
        <row r="181">
          <cell r="V181">
            <v>931.74</v>
          </cell>
          <cell r="BC181">
            <v>0</v>
          </cell>
          <cell r="BJ181">
            <v>0</v>
          </cell>
        </row>
        <row r="182">
          <cell r="V182">
            <v>689</v>
          </cell>
          <cell r="BC182">
            <v>0</v>
          </cell>
          <cell r="BJ182">
            <v>0</v>
          </cell>
        </row>
        <row r="183">
          <cell r="V183">
            <v>1712.32</v>
          </cell>
          <cell r="BC183">
            <v>0</v>
          </cell>
          <cell r="BJ183">
            <v>0</v>
          </cell>
        </row>
        <row r="184">
          <cell r="V184">
            <v>2595</v>
          </cell>
          <cell r="BC184">
            <v>0</v>
          </cell>
          <cell r="BJ184">
            <v>0</v>
          </cell>
        </row>
        <row r="185">
          <cell r="V185">
            <v>1682.5</v>
          </cell>
          <cell r="BC185">
            <v>0</v>
          </cell>
          <cell r="BJ185">
            <v>0</v>
          </cell>
        </row>
        <row r="186">
          <cell r="V186">
            <v>1682.5</v>
          </cell>
          <cell r="BC186">
            <v>0</v>
          </cell>
          <cell r="BJ186">
            <v>0</v>
          </cell>
        </row>
        <row r="187">
          <cell r="V187">
            <v>646.29999999999995</v>
          </cell>
          <cell r="BC187">
            <v>0</v>
          </cell>
          <cell r="BJ187">
            <v>0</v>
          </cell>
        </row>
        <row r="188">
          <cell r="V188">
            <v>23922.04</v>
          </cell>
          <cell r="BC188">
            <v>0</v>
          </cell>
          <cell r="BJ188">
            <v>6500</v>
          </cell>
        </row>
        <row r="189">
          <cell r="V189">
            <v>2991.5</v>
          </cell>
          <cell r="BC189">
            <v>0</v>
          </cell>
          <cell r="BJ189">
            <v>0</v>
          </cell>
        </row>
        <row r="190">
          <cell r="V190">
            <v>24551.200000000001</v>
          </cell>
          <cell r="BC190">
            <v>0</v>
          </cell>
          <cell r="BJ190">
            <v>6500</v>
          </cell>
        </row>
        <row r="191">
          <cell r="V191">
            <v>4140</v>
          </cell>
          <cell r="BC191">
            <v>0</v>
          </cell>
          <cell r="BJ191">
            <v>0</v>
          </cell>
        </row>
        <row r="192">
          <cell r="V192">
            <v>8625.6</v>
          </cell>
          <cell r="BC192">
            <v>0</v>
          </cell>
          <cell r="BJ192">
            <v>0</v>
          </cell>
        </row>
        <row r="193">
          <cell r="V193">
            <v>1531.59</v>
          </cell>
          <cell r="BC193">
            <v>0</v>
          </cell>
          <cell r="BJ193">
            <v>0</v>
          </cell>
        </row>
        <row r="194">
          <cell r="V194">
            <v>2812</v>
          </cell>
          <cell r="BC194">
            <v>0</v>
          </cell>
          <cell r="BJ194">
            <v>0</v>
          </cell>
        </row>
        <row r="195">
          <cell r="V195">
            <v>1225</v>
          </cell>
          <cell r="BC195">
            <v>0</v>
          </cell>
          <cell r="BJ195">
            <v>0</v>
          </cell>
        </row>
        <row r="196">
          <cell r="V196">
            <v>8735</v>
          </cell>
          <cell r="BC196">
            <v>0</v>
          </cell>
          <cell r="BJ196">
            <v>0</v>
          </cell>
        </row>
        <row r="197">
          <cell r="V197">
            <v>5789</v>
          </cell>
          <cell r="BC197">
            <v>0</v>
          </cell>
          <cell r="BJ197">
            <v>0</v>
          </cell>
        </row>
        <row r="198">
          <cell r="V198">
            <v>1495</v>
          </cell>
          <cell r="BC198">
            <v>0</v>
          </cell>
          <cell r="BJ198">
            <v>0</v>
          </cell>
        </row>
        <row r="199">
          <cell r="V199">
            <v>1495</v>
          </cell>
          <cell r="BC199">
            <v>0</v>
          </cell>
          <cell r="BJ199">
            <v>0</v>
          </cell>
        </row>
        <row r="200">
          <cell r="V200">
            <v>2040.53</v>
          </cell>
          <cell r="BC200">
            <v>0</v>
          </cell>
          <cell r="BJ200">
            <v>0</v>
          </cell>
        </row>
        <row r="201">
          <cell r="V201">
            <v>5000</v>
          </cell>
          <cell r="BC201">
            <v>0</v>
          </cell>
          <cell r="BJ201">
            <v>0</v>
          </cell>
        </row>
        <row r="202">
          <cell r="V202">
            <v>1495</v>
          </cell>
          <cell r="BC202">
            <v>0</v>
          </cell>
          <cell r="BJ202">
            <v>0</v>
          </cell>
        </row>
        <row r="203">
          <cell r="V203">
            <v>1750</v>
          </cell>
          <cell r="BC203">
            <v>0</v>
          </cell>
          <cell r="BJ203">
            <v>0</v>
          </cell>
        </row>
        <row r="204">
          <cell r="V204">
            <v>4250</v>
          </cell>
          <cell r="BC204">
            <v>0</v>
          </cell>
          <cell r="BJ204">
            <v>0</v>
          </cell>
        </row>
        <row r="205">
          <cell r="V205">
            <v>27723.72</v>
          </cell>
          <cell r="BC205">
            <v>0</v>
          </cell>
          <cell r="BJ205">
            <v>12000</v>
          </cell>
        </row>
        <row r="206">
          <cell r="V206">
            <v>1500</v>
          </cell>
          <cell r="BC206">
            <v>0</v>
          </cell>
          <cell r="BJ206">
            <v>0</v>
          </cell>
        </row>
        <row r="207">
          <cell r="V207">
            <v>1593.5</v>
          </cell>
          <cell r="BC207">
            <v>0</v>
          </cell>
          <cell r="BJ207">
            <v>0</v>
          </cell>
        </row>
        <row r="208">
          <cell r="V208">
            <v>2005</v>
          </cell>
          <cell r="BC208">
            <v>0</v>
          </cell>
          <cell r="BJ208">
            <v>0</v>
          </cell>
        </row>
        <row r="209">
          <cell r="V209">
            <v>1555</v>
          </cell>
          <cell r="BC209">
            <v>0</v>
          </cell>
          <cell r="BJ209">
            <v>0</v>
          </cell>
        </row>
        <row r="210">
          <cell r="V210">
            <v>1555</v>
          </cell>
          <cell r="BC210">
            <v>0</v>
          </cell>
          <cell r="BJ210">
            <v>0</v>
          </cell>
        </row>
        <row r="211">
          <cell r="V211">
            <v>5200</v>
          </cell>
          <cell r="BC211">
            <v>216.82000000000002</v>
          </cell>
          <cell r="BJ211">
            <v>0</v>
          </cell>
        </row>
        <row r="212">
          <cell r="V212">
            <v>1909</v>
          </cell>
          <cell r="BC212">
            <v>185.52499999999998</v>
          </cell>
          <cell r="BJ212">
            <v>0</v>
          </cell>
        </row>
        <row r="213">
          <cell r="V213">
            <v>1553.9</v>
          </cell>
          <cell r="BC213">
            <v>151.19999999999999</v>
          </cell>
          <cell r="BJ213">
            <v>0</v>
          </cell>
        </row>
        <row r="214">
          <cell r="V214">
            <v>1332</v>
          </cell>
          <cell r="BC214">
            <v>203.5</v>
          </cell>
          <cell r="BJ214">
            <v>0</v>
          </cell>
        </row>
        <row r="215">
          <cell r="V215">
            <v>1445</v>
          </cell>
          <cell r="BC215">
            <v>260.87</v>
          </cell>
          <cell r="BJ215">
            <v>0</v>
          </cell>
        </row>
        <row r="216">
          <cell r="V216">
            <v>38287</v>
          </cell>
          <cell r="BC216">
            <v>7976.3949999999995</v>
          </cell>
          <cell r="BJ216">
            <v>25000</v>
          </cell>
        </row>
        <row r="217">
          <cell r="V217">
            <v>1505</v>
          </cell>
          <cell r="BC217">
            <v>313.41499999999996</v>
          </cell>
          <cell r="BJ217">
            <v>0</v>
          </cell>
        </row>
        <row r="218">
          <cell r="V218">
            <v>17860</v>
          </cell>
          <cell r="BC218">
            <v>4216.9749999999995</v>
          </cell>
          <cell r="BJ218">
            <v>11500</v>
          </cell>
        </row>
        <row r="219">
          <cell r="V219">
            <v>1570</v>
          </cell>
          <cell r="BC219">
            <v>414.33499999999998</v>
          </cell>
          <cell r="BJ219">
            <v>0</v>
          </cell>
        </row>
        <row r="220">
          <cell r="V220">
            <v>1716.97</v>
          </cell>
          <cell r="BC220">
            <v>453.18499999999995</v>
          </cell>
          <cell r="BJ220">
            <v>0</v>
          </cell>
        </row>
        <row r="221">
          <cell r="V221">
            <v>5405</v>
          </cell>
          <cell r="BC221">
            <v>1426.29</v>
          </cell>
          <cell r="BJ221">
            <v>0</v>
          </cell>
        </row>
        <row r="222">
          <cell r="V222">
            <v>33329</v>
          </cell>
          <cell r="BC222">
            <v>8795.0349999999999</v>
          </cell>
          <cell r="BJ222">
            <v>22000</v>
          </cell>
        </row>
        <row r="223">
          <cell r="V223">
            <v>15900</v>
          </cell>
          <cell r="BC223">
            <v>4195.7449999999999</v>
          </cell>
          <cell r="BJ223">
            <v>8750</v>
          </cell>
        </row>
        <row r="224">
          <cell r="V224">
            <v>1877.42</v>
          </cell>
          <cell r="BC224">
            <v>547.59499999999991</v>
          </cell>
          <cell r="BJ224">
            <v>0</v>
          </cell>
        </row>
        <row r="225">
          <cell r="V225">
            <v>1590</v>
          </cell>
          <cell r="BC225">
            <v>463.66500000000002</v>
          </cell>
          <cell r="BJ225">
            <v>0</v>
          </cell>
        </row>
        <row r="226">
          <cell r="V226">
            <v>5359</v>
          </cell>
          <cell r="BC226">
            <v>1711.9299999999998</v>
          </cell>
          <cell r="BJ226">
            <v>0</v>
          </cell>
        </row>
        <row r="227">
          <cell r="V227">
            <v>4043</v>
          </cell>
          <cell r="BC227">
            <v>1291.405</v>
          </cell>
          <cell r="BJ227">
            <v>0</v>
          </cell>
        </row>
        <row r="228">
          <cell r="V228">
            <v>15210</v>
          </cell>
          <cell r="BC228">
            <v>4858.75</v>
          </cell>
          <cell r="BJ228">
            <v>11000</v>
          </cell>
        </row>
        <row r="229">
          <cell r="V229">
            <v>7021</v>
          </cell>
          <cell r="BC229">
            <v>2242.7650000000003</v>
          </cell>
          <cell r="BJ229">
            <v>5000</v>
          </cell>
        </row>
        <row r="230">
          <cell r="V230">
            <v>8778</v>
          </cell>
          <cell r="BC230">
            <v>3047.9949999999999</v>
          </cell>
          <cell r="BJ230">
            <v>6500</v>
          </cell>
        </row>
        <row r="231">
          <cell r="V231">
            <v>6814</v>
          </cell>
          <cell r="BC231">
            <v>2365.92</v>
          </cell>
          <cell r="BJ231">
            <v>5000</v>
          </cell>
        </row>
        <row r="232">
          <cell r="V232">
            <v>1480</v>
          </cell>
          <cell r="BC232">
            <v>555.02500000000009</v>
          </cell>
          <cell r="BJ232">
            <v>0</v>
          </cell>
        </row>
        <row r="233">
          <cell r="V233">
            <v>2790.71</v>
          </cell>
          <cell r="BC233">
            <v>1046.51</v>
          </cell>
          <cell r="BJ233">
            <v>0</v>
          </cell>
        </row>
        <row r="234">
          <cell r="V234">
            <v>25369</v>
          </cell>
          <cell r="BC234">
            <v>9513.4750000000004</v>
          </cell>
          <cell r="BJ234">
            <v>20000</v>
          </cell>
        </row>
        <row r="235">
          <cell r="V235">
            <v>8819</v>
          </cell>
          <cell r="BC235">
            <v>3307.1749999999997</v>
          </cell>
          <cell r="BJ235">
            <v>7000</v>
          </cell>
        </row>
        <row r="236">
          <cell r="V236">
            <v>1640</v>
          </cell>
          <cell r="BC236">
            <v>614.9</v>
          </cell>
          <cell r="BJ236">
            <v>0</v>
          </cell>
        </row>
        <row r="237">
          <cell r="V237">
            <v>19440</v>
          </cell>
          <cell r="BC237">
            <v>7830</v>
          </cell>
          <cell r="BJ237">
            <v>15500</v>
          </cell>
        </row>
        <row r="238">
          <cell r="V238">
            <v>1957</v>
          </cell>
          <cell r="BC238">
            <v>788.2600000000001</v>
          </cell>
          <cell r="BJ238">
            <v>0</v>
          </cell>
        </row>
        <row r="239">
          <cell r="V239">
            <v>4318</v>
          </cell>
          <cell r="BC239">
            <v>1739.29</v>
          </cell>
          <cell r="BJ239">
            <v>0</v>
          </cell>
        </row>
        <row r="240">
          <cell r="V240">
            <v>3372.32</v>
          </cell>
          <cell r="BC240">
            <v>1264.52</v>
          </cell>
          <cell r="BJ240">
            <v>0</v>
          </cell>
        </row>
        <row r="241">
          <cell r="V241">
            <v>1905</v>
          </cell>
          <cell r="BC241">
            <v>714.3</v>
          </cell>
          <cell r="BJ241">
            <v>0</v>
          </cell>
        </row>
        <row r="242">
          <cell r="V242">
            <v>942.12</v>
          </cell>
          <cell r="BC242">
            <v>353.29500000000002</v>
          </cell>
          <cell r="BJ242">
            <v>0</v>
          </cell>
        </row>
        <row r="243">
          <cell r="V243">
            <v>1846.94</v>
          </cell>
          <cell r="BC243">
            <v>743.99</v>
          </cell>
          <cell r="BJ243">
            <v>0</v>
          </cell>
        </row>
        <row r="244">
          <cell r="V244">
            <v>1590</v>
          </cell>
          <cell r="BC244">
            <v>640.34499999999991</v>
          </cell>
          <cell r="BJ244">
            <v>0</v>
          </cell>
        </row>
        <row r="245">
          <cell r="V245">
            <v>1780</v>
          </cell>
          <cell r="BC245">
            <v>717.04</v>
          </cell>
          <cell r="BJ245">
            <v>0</v>
          </cell>
        </row>
        <row r="246">
          <cell r="V246">
            <v>3930</v>
          </cell>
          <cell r="BC246">
            <v>1582.845</v>
          </cell>
          <cell r="BJ246">
            <v>0</v>
          </cell>
        </row>
        <row r="247">
          <cell r="V247">
            <v>5280</v>
          </cell>
          <cell r="BC247">
            <v>2273.2649999999999</v>
          </cell>
          <cell r="BJ247">
            <v>0</v>
          </cell>
        </row>
        <row r="248">
          <cell r="V248">
            <v>31376</v>
          </cell>
          <cell r="BC248">
            <v>13509.019999999999</v>
          </cell>
          <cell r="BJ248">
            <v>25000</v>
          </cell>
        </row>
        <row r="249">
          <cell r="V249">
            <v>849.68</v>
          </cell>
          <cell r="BC249">
            <v>365.88</v>
          </cell>
          <cell r="BJ249">
            <v>0</v>
          </cell>
        </row>
        <row r="250">
          <cell r="V250">
            <v>1550</v>
          </cell>
          <cell r="BC250">
            <v>667.27</v>
          </cell>
          <cell r="BJ250">
            <v>0</v>
          </cell>
        </row>
        <row r="251">
          <cell r="V251">
            <v>5807</v>
          </cell>
          <cell r="BC251">
            <v>2661.4549999999999</v>
          </cell>
          <cell r="BJ251">
            <v>5000</v>
          </cell>
        </row>
        <row r="252">
          <cell r="V252">
            <v>2227</v>
          </cell>
          <cell r="BC252">
            <v>1082.5899999999999</v>
          </cell>
          <cell r="BJ252">
            <v>0</v>
          </cell>
        </row>
        <row r="253">
          <cell r="V253">
            <v>8873</v>
          </cell>
          <cell r="BC253">
            <v>4313.3050000000003</v>
          </cell>
          <cell r="BJ253">
            <v>7750</v>
          </cell>
        </row>
        <row r="254">
          <cell r="V254">
            <v>1724.55</v>
          </cell>
          <cell r="BC254">
            <v>838.4</v>
          </cell>
          <cell r="BJ254">
            <v>0</v>
          </cell>
        </row>
        <row r="255">
          <cell r="V255">
            <v>1846.88</v>
          </cell>
          <cell r="BC255">
            <v>846.53</v>
          </cell>
          <cell r="BJ255">
            <v>0</v>
          </cell>
        </row>
        <row r="256">
          <cell r="V256">
            <v>4208</v>
          </cell>
          <cell r="BC256">
            <v>2045.5350000000001</v>
          </cell>
          <cell r="BJ256">
            <v>0</v>
          </cell>
        </row>
        <row r="257">
          <cell r="V257">
            <v>3360</v>
          </cell>
          <cell r="BC257">
            <v>1633.395</v>
          </cell>
          <cell r="BJ257">
            <v>0</v>
          </cell>
        </row>
        <row r="258">
          <cell r="V258">
            <v>1269</v>
          </cell>
          <cell r="BC258">
            <v>616.875</v>
          </cell>
          <cell r="BJ258">
            <v>0</v>
          </cell>
        </row>
        <row r="259">
          <cell r="V259">
            <v>1664</v>
          </cell>
          <cell r="BC259">
            <v>855.15</v>
          </cell>
          <cell r="BJ259">
            <v>0</v>
          </cell>
        </row>
        <row r="260">
          <cell r="V260">
            <v>1670</v>
          </cell>
          <cell r="BC260">
            <v>811.78499999999997</v>
          </cell>
          <cell r="BJ260">
            <v>0</v>
          </cell>
        </row>
        <row r="261">
          <cell r="V261">
            <v>4440</v>
          </cell>
          <cell r="BC261">
            <v>2281.7249999999999</v>
          </cell>
          <cell r="BJ261">
            <v>0</v>
          </cell>
        </row>
        <row r="262">
          <cell r="V262">
            <v>3869</v>
          </cell>
          <cell r="BC262">
            <v>2095.7449999999999</v>
          </cell>
          <cell r="BJ262">
            <v>0</v>
          </cell>
        </row>
        <row r="263">
          <cell r="V263">
            <v>1848.22</v>
          </cell>
          <cell r="BC263">
            <v>949.7700000000001</v>
          </cell>
          <cell r="BJ263">
            <v>0</v>
          </cell>
        </row>
        <row r="264">
          <cell r="V264">
            <v>2073.6799999999998</v>
          </cell>
          <cell r="BC264">
            <v>1065.68</v>
          </cell>
          <cell r="BJ264">
            <v>0</v>
          </cell>
        </row>
        <row r="265">
          <cell r="V265">
            <v>1520</v>
          </cell>
          <cell r="BC265">
            <v>781.15</v>
          </cell>
          <cell r="BJ265">
            <v>0</v>
          </cell>
        </row>
        <row r="266">
          <cell r="V266">
            <v>5147</v>
          </cell>
          <cell r="BC266">
            <v>2787.9949999999999</v>
          </cell>
          <cell r="BJ266">
            <v>4800</v>
          </cell>
        </row>
        <row r="267">
          <cell r="V267">
            <v>1162.8</v>
          </cell>
          <cell r="BC267">
            <v>629.85</v>
          </cell>
          <cell r="BJ267">
            <v>0</v>
          </cell>
        </row>
        <row r="268">
          <cell r="V268">
            <v>1630</v>
          </cell>
          <cell r="BC268">
            <v>882.88</v>
          </cell>
          <cell r="BJ268">
            <v>0</v>
          </cell>
        </row>
        <row r="269">
          <cell r="V269">
            <v>1835</v>
          </cell>
          <cell r="BC269">
            <v>993.995</v>
          </cell>
          <cell r="BJ269">
            <v>0</v>
          </cell>
        </row>
        <row r="270">
          <cell r="V270">
            <v>1495</v>
          </cell>
          <cell r="BC270">
            <v>809.755</v>
          </cell>
          <cell r="BJ270">
            <v>0</v>
          </cell>
        </row>
        <row r="271">
          <cell r="V271">
            <v>1766.4</v>
          </cell>
          <cell r="BC271">
            <v>956.745</v>
          </cell>
          <cell r="BJ271">
            <v>0</v>
          </cell>
        </row>
        <row r="272">
          <cell r="V272">
            <v>9016</v>
          </cell>
          <cell r="BC272">
            <v>4883.74</v>
          </cell>
          <cell r="BJ272">
            <v>8500</v>
          </cell>
        </row>
        <row r="273">
          <cell r="V273">
            <v>1490</v>
          </cell>
          <cell r="BC273">
            <v>807.06499999999994</v>
          </cell>
          <cell r="BJ273">
            <v>0</v>
          </cell>
        </row>
        <row r="274">
          <cell r="V274">
            <v>4614</v>
          </cell>
          <cell r="BC274">
            <v>2755.5349999999999</v>
          </cell>
          <cell r="BJ274">
            <v>0</v>
          </cell>
        </row>
        <row r="275">
          <cell r="V275">
            <v>2767</v>
          </cell>
          <cell r="BC275">
            <v>1652.53</v>
          </cell>
          <cell r="BJ275">
            <v>0</v>
          </cell>
        </row>
        <row r="276">
          <cell r="V276">
            <v>1734</v>
          </cell>
          <cell r="BC276">
            <v>987.36500000000001</v>
          </cell>
          <cell r="BJ276">
            <v>0</v>
          </cell>
        </row>
        <row r="277">
          <cell r="V277">
            <v>1734</v>
          </cell>
          <cell r="BC277">
            <v>987.36500000000001</v>
          </cell>
          <cell r="BJ277">
            <v>0</v>
          </cell>
        </row>
        <row r="278">
          <cell r="V278">
            <v>1490</v>
          </cell>
          <cell r="BC278">
            <v>848.45499999999993</v>
          </cell>
          <cell r="BJ278">
            <v>0</v>
          </cell>
        </row>
        <row r="279">
          <cell r="V279">
            <v>1690</v>
          </cell>
          <cell r="BC279">
            <v>962.43</v>
          </cell>
          <cell r="BJ279">
            <v>0</v>
          </cell>
        </row>
        <row r="280">
          <cell r="V280">
            <v>1835</v>
          </cell>
          <cell r="BC280">
            <v>1044.9650000000001</v>
          </cell>
          <cell r="BJ280">
            <v>0</v>
          </cell>
        </row>
        <row r="281">
          <cell r="V281">
            <v>1835</v>
          </cell>
          <cell r="BC281">
            <v>1044.9650000000001</v>
          </cell>
          <cell r="BJ281">
            <v>0</v>
          </cell>
        </row>
        <row r="282">
          <cell r="V282">
            <v>1690</v>
          </cell>
          <cell r="BC282">
            <v>1009.3699999999999</v>
          </cell>
          <cell r="BJ282">
            <v>0</v>
          </cell>
        </row>
        <row r="283">
          <cell r="V283">
            <v>1905.33</v>
          </cell>
          <cell r="BC283">
            <v>1137.845</v>
          </cell>
          <cell r="BJ283">
            <v>0</v>
          </cell>
        </row>
        <row r="284">
          <cell r="V284">
            <v>10781</v>
          </cell>
          <cell r="BC284">
            <v>6738.1550000000007</v>
          </cell>
          <cell r="BJ284">
            <v>10500</v>
          </cell>
        </row>
        <row r="285">
          <cell r="V285">
            <v>24755</v>
          </cell>
          <cell r="BC285">
            <v>14784.220000000001</v>
          </cell>
          <cell r="BJ285">
            <v>16000</v>
          </cell>
        </row>
        <row r="286">
          <cell r="V286">
            <v>10781</v>
          </cell>
          <cell r="BC286">
            <v>6738.1550000000007</v>
          </cell>
          <cell r="BJ286">
            <v>10500</v>
          </cell>
        </row>
        <row r="287">
          <cell r="V287">
            <v>3149</v>
          </cell>
          <cell r="BC287">
            <v>1880.6850000000002</v>
          </cell>
          <cell r="BJ287">
            <v>0</v>
          </cell>
        </row>
        <row r="288">
          <cell r="V288">
            <v>10781</v>
          </cell>
          <cell r="BC288">
            <v>6738.1550000000007</v>
          </cell>
          <cell r="BJ288">
            <v>7500</v>
          </cell>
        </row>
        <row r="289">
          <cell r="V289">
            <v>2538</v>
          </cell>
          <cell r="BC289">
            <v>1515.75</v>
          </cell>
          <cell r="BJ289">
            <v>0</v>
          </cell>
        </row>
        <row r="290">
          <cell r="V290">
            <v>1835</v>
          </cell>
          <cell r="BC290">
            <v>1095.9350000000002</v>
          </cell>
          <cell r="BJ290">
            <v>0</v>
          </cell>
        </row>
        <row r="291">
          <cell r="V291">
            <v>1835</v>
          </cell>
          <cell r="BC291">
            <v>1095.9350000000002</v>
          </cell>
          <cell r="BJ291">
            <v>0</v>
          </cell>
        </row>
        <row r="292">
          <cell r="V292">
            <v>483.06</v>
          </cell>
          <cell r="BC292">
            <v>288.47000000000003</v>
          </cell>
          <cell r="BJ292">
            <v>0</v>
          </cell>
        </row>
        <row r="293">
          <cell r="V293">
            <v>4332</v>
          </cell>
          <cell r="BC293">
            <v>2587.2150000000001</v>
          </cell>
          <cell r="BJ293">
            <v>0</v>
          </cell>
        </row>
        <row r="294">
          <cell r="V294">
            <v>1835</v>
          </cell>
          <cell r="BC294">
            <v>1095.9350000000002</v>
          </cell>
          <cell r="BJ294">
            <v>0</v>
          </cell>
        </row>
        <row r="295">
          <cell r="V295">
            <v>483.06</v>
          </cell>
          <cell r="BC295">
            <v>301.89000000000004</v>
          </cell>
          <cell r="BJ295">
            <v>0</v>
          </cell>
        </row>
        <row r="296">
          <cell r="V296">
            <v>1690</v>
          </cell>
          <cell r="BC296">
            <v>1056.31</v>
          </cell>
          <cell r="BJ296">
            <v>0</v>
          </cell>
        </row>
        <row r="297">
          <cell r="V297">
            <v>9666.2900000000009</v>
          </cell>
          <cell r="BC297">
            <v>6309.915</v>
          </cell>
          <cell r="BJ297">
            <v>6750</v>
          </cell>
        </row>
        <row r="298">
          <cell r="V298">
            <v>5353</v>
          </cell>
          <cell r="BC298">
            <v>3494.375</v>
          </cell>
          <cell r="BJ298">
            <v>5250</v>
          </cell>
        </row>
        <row r="299">
          <cell r="V299">
            <v>483.06</v>
          </cell>
          <cell r="BC299">
            <v>315.31</v>
          </cell>
          <cell r="BJ299">
            <v>0</v>
          </cell>
        </row>
        <row r="300">
          <cell r="V300">
            <v>1840</v>
          </cell>
          <cell r="BC300">
            <v>1201.125</v>
          </cell>
          <cell r="BJ300">
            <v>0</v>
          </cell>
        </row>
        <row r="301">
          <cell r="V301">
            <v>1444</v>
          </cell>
          <cell r="BC301">
            <v>942.625</v>
          </cell>
          <cell r="BJ301">
            <v>0</v>
          </cell>
        </row>
        <row r="302">
          <cell r="V302">
            <v>663.9</v>
          </cell>
          <cell r="BC302">
            <v>433.4</v>
          </cell>
          <cell r="BJ302">
            <v>0</v>
          </cell>
        </row>
        <row r="303">
          <cell r="V303">
            <v>1698.79</v>
          </cell>
          <cell r="BC303">
            <v>1108.915</v>
          </cell>
          <cell r="BJ303">
            <v>0</v>
          </cell>
        </row>
        <row r="304">
          <cell r="V304">
            <v>5720</v>
          </cell>
          <cell r="BC304">
            <v>3892.7649999999999</v>
          </cell>
          <cell r="BJ304">
            <v>5250</v>
          </cell>
        </row>
        <row r="305">
          <cell r="V305">
            <v>1754.98</v>
          </cell>
          <cell r="BC305">
            <v>1145.605</v>
          </cell>
          <cell r="BJ305">
            <v>0</v>
          </cell>
        </row>
        <row r="306">
          <cell r="V306">
            <v>1524.19</v>
          </cell>
          <cell r="BC306">
            <v>1037.28</v>
          </cell>
          <cell r="BJ306">
            <v>0</v>
          </cell>
        </row>
        <row r="307">
          <cell r="V307">
            <v>2081.58</v>
          </cell>
          <cell r="BC307">
            <v>1416.6499999999999</v>
          </cell>
          <cell r="BJ307">
            <v>0</v>
          </cell>
        </row>
        <row r="308">
          <cell r="V308">
            <v>2860</v>
          </cell>
          <cell r="BC308">
            <v>1946.44</v>
          </cell>
          <cell r="BJ308">
            <v>0</v>
          </cell>
        </row>
        <row r="309">
          <cell r="V309">
            <v>1854</v>
          </cell>
          <cell r="BC309">
            <v>1261.75</v>
          </cell>
          <cell r="BJ309">
            <v>0</v>
          </cell>
        </row>
        <row r="310">
          <cell r="V310">
            <v>1116.17</v>
          </cell>
          <cell r="BC310">
            <v>759.67</v>
          </cell>
          <cell r="BJ310">
            <v>0</v>
          </cell>
        </row>
        <row r="311">
          <cell r="V311">
            <v>1610</v>
          </cell>
          <cell r="BC311">
            <v>1140.44</v>
          </cell>
          <cell r="BJ311">
            <v>0</v>
          </cell>
        </row>
        <row r="312">
          <cell r="V312">
            <v>2743.64</v>
          </cell>
          <cell r="BC312">
            <v>1943.4349999999999</v>
          </cell>
          <cell r="BJ312">
            <v>0</v>
          </cell>
        </row>
        <row r="313">
          <cell r="V313">
            <v>2083</v>
          </cell>
          <cell r="BC313">
            <v>1533.33</v>
          </cell>
          <cell r="BJ313">
            <v>0</v>
          </cell>
        </row>
        <row r="314">
          <cell r="V314">
            <v>1835</v>
          </cell>
          <cell r="BC314">
            <v>1350.7850000000001</v>
          </cell>
          <cell r="BJ314">
            <v>0</v>
          </cell>
        </row>
        <row r="315">
          <cell r="V315">
            <v>1269</v>
          </cell>
          <cell r="BC315">
            <v>934.125</v>
          </cell>
          <cell r="BJ315">
            <v>0</v>
          </cell>
        </row>
        <row r="316">
          <cell r="V316">
            <v>3785</v>
          </cell>
          <cell r="BC316">
            <v>2891.31</v>
          </cell>
          <cell r="BJ316">
            <v>0</v>
          </cell>
        </row>
        <row r="317">
          <cell r="V317">
            <v>5664</v>
          </cell>
          <cell r="BC317">
            <v>4326.6949999999997</v>
          </cell>
          <cell r="BJ317">
            <v>5250</v>
          </cell>
        </row>
        <row r="318">
          <cell r="V318">
            <v>1260</v>
          </cell>
          <cell r="BC318">
            <v>962.5</v>
          </cell>
          <cell r="BJ318">
            <v>0</v>
          </cell>
        </row>
        <row r="319">
          <cell r="V319">
            <v>1552.87</v>
          </cell>
          <cell r="BC319">
            <v>1186.18</v>
          </cell>
          <cell r="BJ319">
            <v>0</v>
          </cell>
        </row>
        <row r="320">
          <cell r="V320">
            <v>16892</v>
          </cell>
          <cell r="BC320">
            <v>13372.849999999999</v>
          </cell>
          <cell r="BJ320">
            <v>16000</v>
          </cell>
        </row>
        <row r="321">
          <cell r="V321">
            <v>2338</v>
          </cell>
          <cell r="BC321">
            <v>1850.95</v>
          </cell>
          <cell r="BJ321">
            <v>0</v>
          </cell>
        </row>
        <row r="322">
          <cell r="V322">
            <v>49108</v>
          </cell>
          <cell r="BC322">
            <v>40241.284999999996</v>
          </cell>
          <cell r="BJ322">
            <v>45000</v>
          </cell>
        </row>
        <row r="323">
          <cell r="V323">
            <v>976.61</v>
          </cell>
          <cell r="BC323">
            <v>773.13499999999999</v>
          </cell>
          <cell r="BJ323">
            <v>0</v>
          </cell>
        </row>
        <row r="324">
          <cell r="V324">
            <v>1750</v>
          </cell>
          <cell r="BC324">
            <v>1385.425</v>
          </cell>
          <cell r="BJ324">
            <v>0</v>
          </cell>
        </row>
        <row r="325">
          <cell r="V325">
            <v>1816</v>
          </cell>
          <cell r="BC325">
            <v>1488.1399999999999</v>
          </cell>
          <cell r="BJ325">
            <v>0</v>
          </cell>
        </row>
        <row r="326">
          <cell r="V326">
            <v>926</v>
          </cell>
          <cell r="BC326">
            <v>758.81999999999994</v>
          </cell>
          <cell r="BJ326">
            <v>0</v>
          </cell>
        </row>
        <row r="327">
          <cell r="V327">
            <v>6578.5</v>
          </cell>
          <cell r="BC327">
            <v>5390.6900000000005</v>
          </cell>
          <cell r="BJ327">
            <v>5500</v>
          </cell>
        </row>
        <row r="328">
          <cell r="V328">
            <v>2435</v>
          </cell>
          <cell r="BC328">
            <v>1995.3400000000001</v>
          </cell>
          <cell r="BJ328">
            <v>0</v>
          </cell>
        </row>
        <row r="329">
          <cell r="V329">
            <v>6588</v>
          </cell>
          <cell r="BC329">
            <v>5581.5</v>
          </cell>
          <cell r="BJ329">
            <v>5750</v>
          </cell>
        </row>
        <row r="330">
          <cell r="V330">
            <v>6650</v>
          </cell>
          <cell r="BC330">
            <v>5449.3200000000006</v>
          </cell>
          <cell r="BJ330">
            <v>5500</v>
          </cell>
        </row>
        <row r="331">
          <cell r="V331">
            <v>895</v>
          </cell>
          <cell r="BC331">
            <v>758.2700000000001</v>
          </cell>
          <cell r="BJ331">
            <v>0</v>
          </cell>
        </row>
        <row r="332">
          <cell r="V332">
            <v>21341</v>
          </cell>
          <cell r="BC332">
            <v>18080.545000000002</v>
          </cell>
          <cell r="BJ332">
            <v>19000</v>
          </cell>
        </row>
        <row r="333">
          <cell r="V333">
            <v>44930</v>
          </cell>
          <cell r="BC333">
            <v>38065.67</v>
          </cell>
          <cell r="BJ333">
            <v>40000</v>
          </cell>
        </row>
        <row r="334">
          <cell r="V334">
            <v>28146</v>
          </cell>
          <cell r="BC334">
            <v>23845.934999999998</v>
          </cell>
          <cell r="BJ334">
            <v>25000</v>
          </cell>
        </row>
        <row r="335">
          <cell r="V335">
            <v>2090</v>
          </cell>
          <cell r="BC335">
            <v>1770.67</v>
          </cell>
          <cell r="BJ335">
            <v>0</v>
          </cell>
        </row>
        <row r="336">
          <cell r="V336">
            <v>3960</v>
          </cell>
          <cell r="BC336">
            <v>3355</v>
          </cell>
          <cell r="BJ336">
            <v>0</v>
          </cell>
        </row>
        <row r="337">
          <cell r="V337">
            <v>5292</v>
          </cell>
          <cell r="BC337">
            <v>4483.5</v>
          </cell>
          <cell r="BJ337">
            <v>4600</v>
          </cell>
        </row>
        <row r="338">
          <cell r="V338">
            <v>54435</v>
          </cell>
          <cell r="BC338">
            <v>44606.479999999996</v>
          </cell>
          <cell r="BJ338">
            <v>45000</v>
          </cell>
        </row>
        <row r="339">
          <cell r="V339">
            <v>976.61</v>
          </cell>
          <cell r="BC339">
            <v>800.26499999999999</v>
          </cell>
          <cell r="BJ339">
            <v>0</v>
          </cell>
        </row>
        <row r="340">
          <cell r="V340">
            <v>3471</v>
          </cell>
          <cell r="BC340">
            <v>2940.69</v>
          </cell>
          <cell r="BJ340">
            <v>0</v>
          </cell>
        </row>
        <row r="341">
          <cell r="V341">
            <v>2092.71</v>
          </cell>
          <cell r="BC341">
            <v>1772.9949999999999</v>
          </cell>
          <cell r="BJ341">
            <v>0</v>
          </cell>
        </row>
        <row r="342">
          <cell r="V342">
            <v>2015</v>
          </cell>
          <cell r="BC342">
            <v>1707.1650000000002</v>
          </cell>
          <cell r="BJ342">
            <v>0</v>
          </cell>
        </row>
        <row r="343">
          <cell r="V343">
            <v>36175</v>
          </cell>
          <cell r="BC343">
            <v>31653.13</v>
          </cell>
          <cell r="BJ343">
            <v>33000</v>
          </cell>
        </row>
        <row r="344">
          <cell r="V344">
            <v>18276</v>
          </cell>
          <cell r="BC344">
            <v>15991.485000000001</v>
          </cell>
          <cell r="BJ344">
            <v>17000</v>
          </cell>
        </row>
        <row r="345">
          <cell r="V345">
            <v>3287</v>
          </cell>
          <cell r="BC345">
            <v>2876.105</v>
          </cell>
          <cell r="BJ345">
            <v>0</v>
          </cell>
        </row>
        <row r="346">
          <cell r="V346">
            <v>2880</v>
          </cell>
          <cell r="BC346">
            <v>2520</v>
          </cell>
          <cell r="BJ346">
            <v>0</v>
          </cell>
        </row>
        <row r="347">
          <cell r="V347">
            <v>9425</v>
          </cell>
          <cell r="BC347">
            <v>8246.8549999999996</v>
          </cell>
          <cell r="BJ347">
            <v>8750</v>
          </cell>
        </row>
        <row r="348">
          <cell r="V348">
            <v>7825</v>
          </cell>
          <cell r="BC348">
            <v>6846.88</v>
          </cell>
          <cell r="BJ348">
            <v>7250</v>
          </cell>
        </row>
        <row r="349">
          <cell r="V349">
            <v>1430</v>
          </cell>
          <cell r="BC349">
            <v>1251.26</v>
          </cell>
          <cell r="BJ349">
            <v>0</v>
          </cell>
        </row>
        <row r="350">
          <cell r="V350">
            <v>1396</v>
          </cell>
          <cell r="BC350">
            <v>1221.49</v>
          </cell>
          <cell r="BJ350">
            <v>0</v>
          </cell>
        </row>
        <row r="351">
          <cell r="V351">
            <v>2456.2399999999998</v>
          </cell>
          <cell r="BC351">
            <v>2149.2050000000004</v>
          </cell>
          <cell r="BJ351">
            <v>0</v>
          </cell>
        </row>
        <row r="352">
          <cell r="V352">
            <v>1023.5</v>
          </cell>
          <cell r="BC352">
            <v>895.56499999999994</v>
          </cell>
          <cell r="BJ352">
            <v>0</v>
          </cell>
        </row>
        <row r="353">
          <cell r="V353">
            <v>4443</v>
          </cell>
          <cell r="BC353">
            <v>3887.61</v>
          </cell>
          <cell r="BJ353">
            <v>0</v>
          </cell>
        </row>
        <row r="354">
          <cell r="V354">
            <v>3541</v>
          </cell>
          <cell r="BC354">
            <v>3098.38</v>
          </cell>
          <cell r="BJ354">
            <v>0</v>
          </cell>
        </row>
        <row r="355">
          <cell r="V355">
            <v>3168.5</v>
          </cell>
          <cell r="BC355">
            <v>2772.4549999999999</v>
          </cell>
          <cell r="BJ355">
            <v>0</v>
          </cell>
        </row>
        <row r="356">
          <cell r="V356">
            <v>16942</v>
          </cell>
          <cell r="BC356">
            <v>14824.254999999999</v>
          </cell>
          <cell r="BJ356">
            <v>15500</v>
          </cell>
        </row>
        <row r="357">
          <cell r="V357">
            <v>3541</v>
          </cell>
          <cell r="BC357">
            <v>3098.38</v>
          </cell>
          <cell r="BJ357">
            <v>0</v>
          </cell>
        </row>
        <row r="358">
          <cell r="V358">
            <v>1720</v>
          </cell>
          <cell r="BC358">
            <v>1552.77</v>
          </cell>
          <cell r="BJ358">
            <v>0</v>
          </cell>
        </row>
        <row r="359">
          <cell r="V359">
            <v>2780</v>
          </cell>
          <cell r="BC359">
            <v>2509.73</v>
          </cell>
          <cell r="BJ359">
            <v>0</v>
          </cell>
        </row>
        <row r="360">
          <cell r="V360">
            <v>2485</v>
          </cell>
          <cell r="BC360">
            <v>2243.395</v>
          </cell>
          <cell r="BJ360">
            <v>0</v>
          </cell>
        </row>
        <row r="361">
          <cell r="V361">
            <v>9794</v>
          </cell>
          <cell r="BC361">
            <v>9113.8499999999985</v>
          </cell>
          <cell r="BJ361">
            <v>9250</v>
          </cell>
        </row>
        <row r="362">
          <cell r="V362">
            <v>22496</v>
          </cell>
          <cell r="BC362">
            <v>20933.775000000001</v>
          </cell>
          <cell r="BJ362">
            <v>21000</v>
          </cell>
        </row>
        <row r="363">
          <cell r="V363">
            <v>50671</v>
          </cell>
          <cell r="BC363">
            <v>47152.175000000003</v>
          </cell>
          <cell r="BJ363">
            <v>48000</v>
          </cell>
        </row>
        <row r="364">
          <cell r="V364">
            <v>1481</v>
          </cell>
          <cell r="BC364">
            <v>1378.15</v>
          </cell>
          <cell r="BJ364">
            <v>0</v>
          </cell>
        </row>
        <row r="365">
          <cell r="V365">
            <v>1312.71</v>
          </cell>
          <cell r="BC365">
            <v>1221.56</v>
          </cell>
          <cell r="BJ365">
            <v>0</v>
          </cell>
        </row>
        <row r="366">
          <cell r="V366">
            <v>1790</v>
          </cell>
          <cell r="BC366">
            <v>1665.7</v>
          </cell>
          <cell r="BJ366">
            <v>0</v>
          </cell>
        </row>
        <row r="367">
          <cell r="V367">
            <v>18329</v>
          </cell>
          <cell r="BC367">
            <v>17056.150000000001</v>
          </cell>
          <cell r="BJ367">
            <v>17000</v>
          </cell>
        </row>
        <row r="368">
          <cell r="V368">
            <v>1383</v>
          </cell>
          <cell r="BC368">
            <v>1286.95</v>
          </cell>
          <cell r="BJ368">
            <v>0</v>
          </cell>
        </row>
        <row r="369">
          <cell r="V369">
            <v>2873</v>
          </cell>
          <cell r="BC369">
            <v>2673.4749999999999</v>
          </cell>
          <cell r="BJ369">
            <v>0</v>
          </cell>
        </row>
        <row r="370">
          <cell r="V370">
            <v>1450</v>
          </cell>
          <cell r="BC370">
            <v>1349.3</v>
          </cell>
          <cell r="BJ370">
            <v>0</v>
          </cell>
        </row>
        <row r="371">
          <cell r="V371">
            <v>1681</v>
          </cell>
          <cell r="BC371">
            <v>1564.2749999999999</v>
          </cell>
          <cell r="BJ371">
            <v>0</v>
          </cell>
        </row>
        <row r="372">
          <cell r="V372">
            <v>1610</v>
          </cell>
          <cell r="BC372">
            <v>1498.2</v>
          </cell>
          <cell r="BJ372">
            <v>0</v>
          </cell>
        </row>
        <row r="373">
          <cell r="V373">
            <v>1715</v>
          </cell>
          <cell r="BC373">
            <v>1595.9</v>
          </cell>
          <cell r="BJ373">
            <v>0</v>
          </cell>
        </row>
        <row r="374">
          <cell r="V374">
            <v>1620</v>
          </cell>
          <cell r="BC374">
            <v>1507.5</v>
          </cell>
          <cell r="BJ374">
            <v>0</v>
          </cell>
        </row>
        <row r="375">
          <cell r="V375">
            <v>1028.5</v>
          </cell>
          <cell r="BC375">
            <v>957.07500000000005</v>
          </cell>
          <cell r="BJ375">
            <v>0</v>
          </cell>
        </row>
        <row r="376">
          <cell r="V376">
            <v>2814</v>
          </cell>
          <cell r="BC376">
            <v>2696.7449999999999</v>
          </cell>
          <cell r="BJ376">
            <v>0</v>
          </cell>
        </row>
        <row r="377">
          <cell r="V377">
            <v>25865</v>
          </cell>
          <cell r="BC377">
            <v>24787.294999999998</v>
          </cell>
          <cell r="BJ377">
            <v>26000</v>
          </cell>
        </row>
        <row r="378">
          <cell r="V378">
            <v>14277</v>
          </cell>
          <cell r="BC378">
            <v>13682.13</v>
          </cell>
          <cell r="BJ378">
            <v>14000</v>
          </cell>
        </row>
        <row r="379">
          <cell r="V379">
            <v>3073</v>
          </cell>
          <cell r="BC379">
            <v>2944.96</v>
          </cell>
          <cell r="BJ379">
            <v>0</v>
          </cell>
        </row>
        <row r="380">
          <cell r="V380">
            <v>1448</v>
          </cell>
          <cell r="BC380">
            <v>1387.67</v>
          </cell>
          <cell r="BJ380">
            <v>0</v>
          </cell>
        </row>
        <row r="381">
          <cell r="V381">
            <v>1781</v>
          </cell>
          <cell r="BC381">
            <v>1756.2650000000001</v>
          </cell>
          <cell r="BJ381">
            <v>0</v>
          </cell>
        </row>
        <row r="382">
          <cell r="V382">
            <v>3121</v>
          </cell>
          <cell r="BC382">
            <v>3077.6550000000002</v>
          </cell>
          <cell r="BJ382">
            <v>0</v>
          </cell>
        </row>
        <row r="383">
          <cell r="V383">
            <v>9000</v>
          </cell>
          <cell r="BC383">
            <v>8875</v>
          </cell>
          <cell r="BJ383">
            <v>8750</v>
          </cell>
        </row>
        <row r="384">
          <cell r="V384">
            <v>47000</v>
          </cell>
          <cell r="BC384">
            <v>0</v>
          </cell>
          <cell r="BJ384">
            <v>13000</v>
          </cell>
        </row>
        <row r="385">
          <cell r="V385">
            <v>3460</v>
          </cell>
          <cell r="BC385">
            <v>0</v>
          </cell>
          <cell r="BJ385">
            <v>0</v>
          </cell>
        </row>
        <row r="386">
          <cell r="V386">
            <v>8500</v>
          </cell>
          <cell r="BC386">
            <v>0</v>
          </cell>
          <cell r="BJ386">
            <v>0</v>
          </cell>
        </row>
        <row r="387">
          <cell r="V387">
            <v>6086.37</v>
          </cell>
          <cell r="BC387">
            <v>0</v>
          </cell>
          <cell r="BJ387">
            <v>0</v>
          </cell>
        </row>
        <row r="388">
          <cell r="V388">
            <v>3005</v>
          </cell>
          <cell r="BC388">
            <v>0</v>
          </cell>
          <cell r="BJ388">
            <v>0</v>
          </cell>
        </row>
        <row r="389">
          <cell r="V389">
            <v>9500</v>
          </cell>
          <cell r="BC389">
            <v>4453.04</v>
          </cell>
          <cell r="BJ389">
            <v>6000</v>
          </cell>
        </row>
        <row r="390">
          <cell r="V390">
            <v>3964</v>
          </cell>
          <cell r="BC390">
            <v>2105.9499999999998</v>
          </cell>
          <cell r="BJ390">
            <v>0</v>
          </cell>
        </row>
        <row r="391">
          <cell r="V391">
            <v>4454.5200000000004</v>
          </cell>
          <cell r="BC391">
            <v>2459.3199999999997</v>
          </cell>
          <cell r="BJ391">
            <v>0</v>
          </cell>
        </row>
        <row r="392">
          <cell r="V392">
            <v>3280</v>
          </cell>
          <cell r="BC392">
            <v>2152.5549999999998</v>
          </cell>
          <cell r="BJ392">
            <v>0</v>
          </cell>
        </row>
        <row r="393">
          <cell r="V393">
            <v>34270</v>
          </cell>
          <cell r="BC393">
            <v>31057.16</v>
          </cell>
          <cell r="BJ393">
            <v>29000</v>
          </cell>
        </row>
        <row r="394">
          <cell r="V394">
            <v>1824</v>
          </cell>
          <cell r="BC394">
            <v>1653</v>
          </cell>
          <cell r="BJ394">
            <v>0</v>
          </cell>
        </row>
        <row r="395">
          <cell r="V395">
            <v>5803.5</v>
          </cell>
          <cell r="BC395">
            <v>5380.3150000000005</v>
          </cell>
          <cell r="BJ395">
            <v>0</v>
          </cell>
        </row>
        <row r="396">
          <cell r="V396">
            <v>2970</v>
          </cell>
          <cell r="BC396">
            <v>2815.2999999999997</v>
          </cell>
          <cell r="BJ396">
            <v>0</v>
          </cell>
        </row>
        <row r="397">
          <cell r="V397">
            <v>3858.96</v>
          </cell>
          <cell r="BC397">
            <v>0</v>
          </cell>
          <cell r="BJ397">
            <v>0</v>
          </cell>
        </row>
        <row r="398">
          <cell r="V398">
            <v>425.57</v>
          </cell>
          <cell r="BC398">
            <v>0</v>
          </cell>
          <cell r="BJ398">
            <v>0</v>
          </cell>
        </row>
        <row r="399">
          <cell r="V399">
            <v>6181.7</v>
          </cell>
          <cell r="BC399">
            <v>0</v>
          </cell>
          <cell r="BJ399">
            <v>6250</v>
          </cell>
        </row>
        <row r="400">
          <cell r="V400">
            <v>5841.25</v>
          </cell>
          <cell r="BC400">
            <v>0</v>
          </cell>
          <cell r="BJ400">
            <v>6000</v>
          </cell>
        </row>
        <row r="401">
          <cell r="V401">
            <v>6181.7</v>
          </cell>
          <cell r="BC401">
            <v>0</v>
          </cell>
          <cell r="BJ401">
            <v>6250</v>
          </cell>
        </row>
        <row r="402">
          <cell r="V402">
            <v>6181.7</v>
          </cell>
          <cell r="BC402">
            <v>0</v>
          </cell>
          <cell r="BJ402">
            <v>6250</v>
          </cell>
        </row>
        <row r="403">
          <cell r="V403">
            <v>6181.7</v>
          </cell>
          <cell r="BC403">
            <v>0</v>
          </cell>
          <cell r="BJ403">
            <v>6250</v>
          </cell>
        </row>
        <row r="404">
          <cell r="V404">
            <v>6181.7</v>
          </cell>
          <cell r="BC404">
            <v>0</v>
          </cell>
          <cell r="BJ404">
            <v>6250</v>
          </cell>
        </row>
        <row r="405">
          <cell r="V405">
            <v>6181.72</v>
          </cell>
          <cell r="BC405">
            <v>0</v>
          </cell>
          <cell r="BJ405">
            <v>6250</v>
          </cell>
        </row>
        <row r="406">
          <cell r="V406">
            <v>6181.7</v>
          </cell>
          <cell r="BC406">
            <v>0</v>
          </cell>
          <cell r="BJ406">
            <v>6250</v>
          </cell>
        </row>
        <row r="407">
          <cell r="V407">
            <v>6233.21</v>
          </cell>
          <cell r="BC407">
            <v>0</v>
          </cell>
          <cell r="BJ407">
            <v>6500</v>
          </cell>
        </row>
        <row r="408">
          <cell r="V408">
            <v>1555.74</v>
          </cell>
          <cell r="BC408">
            <v>0</v>
          </cell>
          <cell r="BJ408">
            <v>0</v>
          </cell>
        </row>
        <row r="409">
          <cell r="V409">
            <v>2107.9</v>
          </cell>
          <cell r="BC409">
            <v>0</v>
          </cell>
          <cell r="BJ409">
            <v>0</v>
          </cell>
        </row>
        <row r="410">
          <cell r="V410">
            <v>1236.18</v>
          </cell>
          <cell r="BC410">
            <v>0</v>
          </cell>
          <cell r="BJ410">
            <v>0</v>
          </cell>
        </row>
        <row r="411">
          <cell r="V411">
            <v>5080.3900000000003</v>
          </cell>
          <cell r="BC411">
            <v>0</v>
          </cell>
          <cell r="BJ411">
            <v>5250</v>
          </cell>
        </row>
        <row r="412">
          <cell r="V412">
            <v>2716.59</v>
          </cell>
          <cell r="BC412">
            <v>0</v>
          </cell>
          <cell r="BJ412">
            <v>0</v>
          </cell>
        </row>
        <row r="413">
          <cell r="V413">
            <v>2647</v>
          </cell>
          <cell r="BC413">
            <v>0</v>
          </cell>
          <cell r="BJ413">
            <v>0</v>
          </cell>
        </row>
        <row r="414">
          <cell r="V414">
            <v>4794.05</v>
          </cell>
          <cell r="BC414">
            <v>0</v>
          </cell>
          <cell r="BJ414">
            <v>4600</v>
          </cell>
        </row>
        <row r="415">
          <cell r="V415">
            <v>1544.67</v>
          </cell>
          <cell r="BC415">
            <v>0</v>
          </cell>
          <cell r="BJ415">
            <v>0</v>
          </cell>
        </row>
        <row r="416">
          <cell r="V416">
            <v>8570.91</v>
          </cell>
          <cell r="BC416">
            <v>0</v>
          </cell>
          <cell r="BJ416">
            <v>8000</v>
          </cell>
        </row>
        <row r="417">
          <cell r="V417">
            <v>15493.95</v>
          </cell>
          <cell r="BC417">
            <v>0</v>
          </cell>
          <cell r="BJ417">
            <v>14500</v>
          </cell>
        </row>
        <row r="418">
          <cell r="V418">
            <v>14032.65</v>
          </cell>
          <cell r="BC418">
            <v>0</v>
          </cell>
          <cell r="BJ418">
            <v>13000</v>
          </cell>
        </row>
        <row r="419">
          <cell r="V419">
            <v>1029.06</v>
          </cell>
          <cell r="BC419">
            <v>0</v>
          </cell>
          <cell r="BJ419">
            <v>0</v>
          </cell>
        </row>
        <row r="420">
          <cell r="V420">
            <v>7721.35</v>
          </cell>
          <cell r="BC420">
            <v>0</v>
          </cell>
          <cell r="BJ420">
            <v>0</v>
          </cell>
        </row>
        <row r="421">
          <cell r="V421">
            <v>7502.52</v>
          </cell>
          <cell r="BC421">
            <v>0</v>
          </cell>
          <cell r="BJ421">
            <v>6000</v>
          </cell>
        </row>
        <row r="422">
          <cell r="V422">
            <v>7502.52</v>
          </cell>
          <cell r="BC422">
            <v>0</v>
          </cell>
          <cell r="BJ422">
            <v>6000</v>
          </cell>
        </row>
        <row r="423">
          <cell r="V423">
            <v>761.89</v>
          </cell>
          <cell r="BC423">
            <v>0</v>
          </cell>
          <cell r="BJ423">
            <v>0</v>
          </cell>
        </row>
        <row r="424">
          <cell r="V424">
            <v>761.89</v>
          </cell>
          <cell r="BC424">
            <v>0</v>
          </cell>
          <cell r="BJ424">
            <v>0</v>
          </cell>
        </row>
        <row r="425">
          <cell r="V425">
            <v>4065.77</v>
          </cell>
          <cell r="BC425">
            <v>0</v>
          </cell>
          <cell r="BJ425">
            <v>0</v>
          </cell>
        </row>
        <row r="426">
          <cell r="V426">
            <v>3221.06</v>
          </cell>
          <cell r="BC426">
            <v>0</v>
          </cell>
          <cell r="BJ426">
            <v>0</v>
          </cell>
        </row>
        <row r="427">
          <cell r="V427">
            <v>6757.87</v>
          </cell>
          <cell r="BC427">
            <v>0</v>
          </cell>
          <cell r="BJ427">
            <v>0</v>
          </cell>
        </row>
        <row r="428">
          <cell r="V428">
            <v>2882.65</v>
          </cell>
          <cell r="BC428">
            <v>0</v>
          </cell>
          <cell r="BJ428">
            <v>0</v>
          </cell>
        </row>
        <row r="429">
          <cell r="V429">
            <v>466.46</v>
          </cell>
          <cell r="BC429">
            <v>0</v>
          </cell>
          <cell r="BJ429">
            <v>0</v>
          </cell>
        </row>
        <row r="430">
          <cell r="V430">
            <v>46522.46</v>
          </cell>
          <cell r="BC430">
            <v>0</v>
          </cell>
          <cell r="BJ430">
            <v>33000</v>
          </cell>
        </row>
        <row r="431">
          <cell r="V431">
            <v>15592.53</v>
          </cell>
          <cell r="BC431">
            <v>0</v>
          </cell>
          <cell r="BJ431">
            <v>0</v>
          </cell>
        </row>
        <row r="432">
          <cell r="V432">
            <v>4507.8999999999996</v>
          </cell>
          <cell r="BC432">
            <v>0</v>
          </cell>
          <cell r="BJ432">
            <v>0</v>
          </cell>
        </row>
        <row r="433">
          <cell r="V433">
            <v>50000</v>
          </cell>
          <cell r="BC433">
            <v>0</v>
          </cell>
          <cell r="BJ433">
            <v>8250</v>
          </cell>
        </row>
        <row r="434">
          <cell r="V434">
            <v>14651</v>
          </cell>
          <cell r="BC434">
            <v>0</v>
          </cell>
          <cell r="BJ434">
            <v>0</v>
          </cell>
        </row>
        <row r="435">
          <cell r="V435">
            <v>1150</v>
          </cell>
          <cell r="BC435">
            <v>181.91499999999999</v>
          </cell>
          <cell r="BJ435">
            <v>0</v>
          </cell>
        </row>
        <row r="436">
          <cell r="V436">
            <v>6000</v>
          </cell>
          <cell r="BC436">
            <v>4950</v>
          </cell>
          <cell r="BJ436">
            <v>5750</v>
          </cell>
        </row>
        <row r="437">
          <cell r="V437">
            <v>13028</v>
          </cell>
          <cell r="BC437">
            <v>10965.264999999999</v>
          </cell>
          <cell r="BJ437">
            <v>13500</v>
          </cell>
        </row>
        <row r="438">
          <cell r="V438">
            <v>22280</v>
          </cell>
          <cell r="BC438">
            <v>18752.364999999998</v>
          </cell>
          <cell r="BJ438">
            <v>23000</v>
          </cell>
        </row>
        <row r="439">
          <cell r="V439">
            <v>636</v>
          </cell>
          <cell r="BC439">
            <v>535.30000000000007</v>
          </cell>
          <cell r="BJ439">
            <v>0</v>
          </cell>
        </row>
        <row r="440">
          <cell r="V440">
            <v>4032.26</v>
          </cell>
          <cell r="BC440">
            <v>3461.06</v>
          </cell>
          <cell r="BJ440">
            <v>0</v>
          </cell>
        </row>
        <row r="441">
          <cell r="V441">
            <v>9415</v>
          </cell>
          <cell r="BC441">
            <v>9179.6200000000008</v>
          </cell>
          <cell r="BJ441">
            <v>9250</v>
          </cell>
        </row>
        <row r="442">
          <cell r="V442">
            <v>81110.600000000006</v>
          </cell>
          <cell r="BC442">
            <v>9125.1200000000008</v>
          </cell>
          <cell r="BJ442">
            <v>20000</v>
          </cell>
        </row>
        <row r="443">
          <cell r="V443">
            <v>1616.2</v>
          </cell>
          <cell r="BC443">
            <v>195.11499999999998</v>
          </cell>
          <cell r="BJ443">
            <v>0</v>
          </cell>
        </row>
        <row r="444">
          <cell r="V444">
            <v>507</v>
          </cell>
          <cell r="BC444">
            <v>64.965000000000003</v>
          </cell>
          <cell r="BJ444">
            <v>0</v>
          </cell>
        </row>
        <row r="445">
          <cell r="V445">
            <v>2222.1999999999998</v>
          </cell>
          <cell r="BC445">
            <v>360.94</v>
          </cell>
          <cell r="BJ445">
            <v>0</v>
          </cell>
        </row>
        <row r="446">
          <cell r="V446">
            <v>558.30999999999995</v>
          </cell>
          <cell r="BC446">
            <v>114.235</v>
          </cell>
          <cell r="BJ446">
            <v>0</v>
          </cell>
        </row>
        <row r="447">
          <cell r="V447">
            <v>5689</v>
          </cell>
          <cell r="BC447">
            <v>1350.9850000000001</v>
          </cell>
          <cell r="BJ447">
            <v>0</v>
          </cell>
        </row>
        <row r="448">
          <cell r="V448">
            <v>18809.73</v>
          </cell>
          <cell r="BC448">
            <v>5877.8549999999996</v>
          </cell>
          <cell r="BJ448">
            <v>7500</v>
          </cell>
        </row>
        <row r="449">
          <cell r="V449">
            <v>1023.39</v>
          </cell>
          <cell r="BC449">
            <v>319.66500000000002</v>
          </cell>
          <cell r="BJ449">
            <v>0</v>
          </cell>
        </row>
        <row r="450">
          <cell r="V450">
            <v>2304.1999999999998</v>
          </cell>
          <cell r="BC450">
            <v>720.19999999999993</v>
          </cell>
          <cell r="BJ450">
            <v>0</v>
          </cell>
        </row>
        <row r="451">
          <cell r="V451">
            <v>2064</v>
          </cell>
          <cell r="BC451">
            <v>662.19999999999993</v>
          </cell>
          <cell r="BJ451">
            <v>0</v>
          </cell>
        </row>
        <row r="452">
          <cell r="V452">
            <v>903</v>
          </cell>
          <cell r="BC452">
            <v>462.495</v>
          </cell>
          <cell r="BJ452">
            <v>0</v>
          </cell>
        </row>
        <row r="453">
          <cell r="V453">
            <v>1405</v>
          </cell>
          <cell r="BC453">
            <v>895.61500000000001</v>
          </cell>
          <cell r="BJ453">
            <v>0</v>
          </cell>
        </row>
        <row r="454">
          <cell r="V454">
            <v>2500</v>
          </cell>
          <cell r="BC454">
            <v>2156.3049999999998</v>
          </cell>
          <cell r="BJ454">
            <v>0</v>
          </cell>
        </row>
        <row r="455">
          <cell r="V455">
            <v>2072.58</v>
          </cell>
          <cell r="BC455">
            <v>1787.625</v>
          </cell>
          <cell r="BJ455">
            <v>0</v>
          </cell>
        </row>
        <row r="456">
          <cell r="V456">
            <v>7333</v>
          </cell>
          <cell r="BC456">
            <v>6324.6849999999995</v>
          </cell>
          <cell r="BJ456">
            <v>8000</v>
          </cell>
        </row>
        <row r="457">
          <cell r="V457">
            <v>975.81</v>
          </cell>
          <cell r="BC457">
            <v>857.92499999999995</v>
          </cell>
          <cell r="BJ457">
            <v>0</v>
          </cell>
        </row>
        <row r="458">
          <cell r="V458">
            <v>1467.74</v>
          </cell>
          <cell r="BC458">
            <v>1327.095</v>
          </cell>
          <cell r="BJ458">
            <v>0</v>
          </cell>
        </row>
        <row r="459">
          <cell r="V459">
            <v>1346.77</v>
          </cell>
          <cell r="BC459">
            <v>1296.2800000000002</v>
          </cell>
          <cell r="BJ459">
            <v>0</v>
          </cell>
        </row>
        <row r="460">
          <cell r="V460">
            <v>16500</v>
          </cell>
          <cell r="BC460">
            <v>0</v>
          </cell>
          <cell r="BJ460">
            <v>11000</v>
          </cell>
        </row>
        <row r="461">
          <cell r="V461">
            <v>13854</v>
          </cell>
          <cell r="BC461">
            <v>0</v>
          </cell>
          <cell r="BJ461">
            <v>9500</v>
          </cell>
        </row>
        <row r="462">
          <cell r="V462">
            <v>56324</v>
          </cell>
          <cell r="BC462">
            <v>0</v>
          </cell>
          <cell r="BJ462">
            <v>38000</v>
          </cell>
        </row>
        <row r="463">
          <cell r="V463">
            <v>27547</v>
          </cell>
          <cell r="BC463">
            <v>0</v>
          </cell>
          <cell r="BJ463">
            <v>21000</v>
          </cell>
        </row>
        <row r="464">
          <cell r="V464">
            <v>16100</v>
          </cell>
          <cell r="BC464">
            <v>0</v>
          </cell>
          <cell r="BJ464">
            <v>10500</v>
          </cell>
        </row>
        <row r="465">
          <cell r="V465">
            <v>2599.2199999999998</v>
          </cell>
          <cell r="BC465">
            <v>0</v>
          </cell>
          <cell r="BJ465">
            <v>0</v>
          </cell>
        </row>
        <row r="466">
          <cell r="V466">
            <v>13500</v>
          </cell>
          <cell r="BC466">
            <v>0</v>
          </cell>
          <cell r="BJ466">
            <v>11500</v>
          </cell>
        </row>
        <row r="467">
          <cell r="V467">
            <v>30000</v>
          </cell>
          <cell r="BC467">
            <v>0</v>
          </cell>
          <cell r="BJ467">
            <v>26000</v>
          </cell>
        </row>
        <row r="468">
          <cell r="V468">
            <v>18317.349999999999</v>
          </cell>
          <cell r="BC468">
            <v>0</v>
          </cell>
          <cell r="BJ468">
            <v>0</v>
          </cell>
        </row>
        <row r="469">
          <cell r="V469">
            <v>765.25</v>
          </cell>
          <cell r="BC469">
            <v>0</v>
          </cell>
          <cell r="BJ469">
            <v>0</v>
          </cell>
        </row>
        <row r="470">
          <cell r="V470">
            <v>2191.9499999999998</v>
          </cell>
          <cell r="BC470">
            <v>0</v>
          </cell>
          <cell r="BJ470">
            <v>0</v>
          </cell>
        </row>
        <row r="471">
          <cell r="V471">
            <v>3027.38</v>
          </cell>
          <cell r="BC471">
            <v>0</v>
          </cell>
          <cell r="BJ471">
            <v>0</v>
          </cell>
        </row>
        <row r="472">
          <cell r="V472">
            <v>1969.63</v>
          </cell>
          <cell r="BC472">
            <v>0</v>
          </cell>
          <cell r="BJ472">
            <v>0</v>
          </cell>
        </row>
        <row r="473">
          <cell r="V473">
            <v>551.66</v>
          </cell>
          <cell r="BC473">
            <v>0</v>
          </cell>
          <cell r="BJ473">
            <v>0</v>
          </cell>
        </row>
        <row r="474">
          <cell r="V474">
            <v>8153.75</v>
          </cell>
          <cell r="BC474">
            <v>0</v>
          </cell>
          <cell r="BJ474">
            <v>0</v>
          </cell>
        </row>
        <row r="475">
          <cell r="V475">
            <v>5262.6</v>
          </cell>
          <cell r="BC475">
            <v>0</v>
          </cell>
          <cell r="BJ475">
            <v>0</v>
          </cell>
        </row>
        <row r="476">
          <cell r="V476">
            <v>3599.22</v>
          </cell>
          <cell r="BC476">
            <v>0</v>
          </cell>
          <cell r="BJ476">
            <v>0</v>
          </cell>
        </row>
        <row r="477">
          <cell r="V477">
            <v>3599.22</v>
          </cell>
          <cell r="BC477">
            <v>0</v>
          </cell>
          <cell r="BJ477">
            <v>0</v>
          </cell>
        </row>
        <row r="478">
          <cell r="V478">
            <v>3599.22</v>
          </cell>
          <cell r="BC478">
            <v>0</v>
          </cell>
          <cell r="BJ478">
            <v>0</v>
          </cell>
        </row>
        <row r="479">
          <cell r="V479">
            <v>471.82</v>
          </cell>
          <cell r="BC479">
            <v>0</v>
          </cell>
          <cell r="BJ479">
            <v>0</v>
          </cell>
        </row>
        <row r="480">
          <cell r="V480">
            <v>471.82</v>
          </cell>
          <cell r="BC480">
            <v>0</v>
          </cell>
          <cell r="BJ480">
            <v>0</v>
          </cell>
        </row>
        <row r="481">
          <cell r="V481">
            <v>1533.88</v>
          </cell>
          <cell r="BC481">
            <v>0</v>
          </cell>
          <cell r="BJ481">
            <v>0</v>
          </cell>
        </row>
        <row r="482">
          <cell r="V482">
            <v>12663</v>
          </cell>
          <cell r="BC482">
            <v>0</v>
          </cell>
          <cell r="BJ482">
            <v>0</v>
          </cell>
        </row>
        <row r="483">
          <cell r="V483">
            <v>7063.89</v>
          </cell>
          <cell r="BC483">
            <v>0</v>
          </cell>
          <cell r="BJ483">
            <v>0</v>
          </cell>
        </row>
        <row r="484">
          <cell r="V484">
            <v>2119.16</v>
          </cell>
          <cell r="BC484">
            <v>0</v>
          </cell>
          <cell r="BJ484">
            <v>0</v>
          </cell>
        </row>
        <row r="485">
          <cell r="V485">
            <v>706.41</v>
          </cell>
          <cell r="BC485">
            <v>0</v>
          </cell>
          <cell r="BJ485">
            <v>0</v>
          </cell>
        </row>
        <row r="486">
          <cell r="V486">
            <v>1695.33</v>
          </cell>
          <cell r="BC486">
            <v>0</v>
          </cell>
          <cell r="BJ486">
            <v>0</v>
          </cell>
        </row>
        <row r="487">
          <cell r="V487">
            <v>1695.33</v>
          </cell>
          <cell r="BC487">
            <v>0</v>
          </cell>
          <cell r="BJ487">
            <v>0</v>
          </cell>
        </row>
        <row r="488">
          <cell r="V488">
            <v>847.66</v>
          </cell>
          <cell r="BC488">
            <v>0</v>
          </cell>
          <cell r="BJ488">
            <v>0</v>
          </cell>
        </row>
        <row r="489">
          <cell r="V489">
            <v>2798.56</v>
          </cell>
          <cell r="BC489">
            <v>0</v>
          </cell>
          <cell r="BJ489">
            <v>0</v>
          </cell>
        </row>
        <row r="490">
          <cell r="V490">
            <v>2294.44</v>
          </cell>
          <cell r="BC490">
            <v>0</v>
          </cell>
          <cell r="BJ490">
            <v>0</v>
          </cell>
        </row>
        <row r="491">
          <cell r="V491">
            <v>1247.98</v>
          </cell>
          <cell r="BC491">
            <v>0</v>
          </cell>
          <cell r="BJ491">
            <v>0</v>
          </cell>
        </row>
        <row r="492">
          <cell r="V492">
            <v>780</v>
          </cell>
          <cell r="BC492">
            <v>0</v>
          </cell>
          <cell r="BJ492">
            <v>0</v>
          </cell>
        </row>
        <row r="493">
          <cell r="V493">
            <v>981.23</v>
          </cell>
          <cell r="BC493">
            <v>0</v>
          </cell>
          <cell r="BJ493">
            <v>0</v>
          </cell>
        </row>
        <row r="494">
          <cell r="V494">
            <v>4271.2299999999996</v>
          </cell>
          <cell r="BC494">
            <v>0</v>
          </cell>
          <cell r="BJ494">
            <v>0</v>
          </cell>
        </row>
        <row r="495">
          <cell r="V495">
            <v>519.48</v>
          </cell>
          <cell r="BC495">
            <v>0</v>
          </cell>
          <cell r="BJ495">
            <v>0</v>
          </cell>
        </row>
        <row r="496">
          <cell r="V496">
            <v>10350</v>
          </cell>
          <cell r="BC496">
            <v>0</v>
          </cell>
          <cell r="BJ496">
            <v>0</v>
          </cell>
        </row>
        <row r="497">
          <cell r="V497">
            <v>1640</v>
          </cell>
          <cell r="BC497">
            <v>0</v>
          </cell>
          <cell r="BJ497">
            <v>0</v>
          </cell>
        </row>
        <row r="498">
          <cell r="V498">
            <v>2098</v>
          </cell>
          <cell r="BC498">
            <v>0</v>
          </cell>
          <cell r="BJ498">
            <v>0</v>
          </cell>
        </row>
        <row r="499">
          <cell r="V499">
            <v>210</v>
          </cell>
          <cell r="BC499">
            <v>0</v>
          </cell>
          <cell r="BJ499">
            <v>0</v>
          </cell>
        </row>
        <row r="500">
          <cell r="V500">
            <v>793.34</v>
          </cell>
          <cell r="BC500">
            <v>0</v>
          </cell>
          <cell r="BJ500">
            <v>0</v>
          </cell>
        </row>
        <row r="501">
          <cell r="V501">
            <v>3190</v>
          </cell>
          <cell r="BC501">
            <v>0</v>
          </cell>
          <cell r="BJ501">
            <v>0</v>
          </cell>
        </row>
        <row r="502">
          <cell r="V502">
            <v>650</v>
          </cell>
          <cell r="BC502">
            <v>0</v>
          </cell>
          <cell r="BJ502">
            <v>0</v>
          </cell>
        </row>
        <row r="503">
          <cell r="V503">
            <v>6205</v>
          </cell>
          <cell r="BC503">
            <v>0</v>
          </cell>
          <cell r="BJ503">
            <v>0</v>
          </cell>
        </row>
        <row r="504">
          <cell r="V504">
            <v>-840</v>
          </cell>
          <cell r="BC504">
            <v>0</v>
          </cell>
          <cell r="BJ504">
            <v>0</v>
          </cell>
        </row>
        <row r="505">
          <cell r="V505">
            <v>-420</v>
          </cell>
          <cell r="BC505">
            <v>0</v>
          </cell>
          <cell r="BJ505">
            <v>0</v>
          </cell>
        </row>
        <row r="506">
          <cell r="V506">
            <v>-168</v>
          </cell>
          <cell r="BC506">
            <v>0</v>
          </cell>
          <cell r="BJ506">
            <v>0</v>
          </cell>
        </row>
        <row r="507">
          <cell r="V507">
            <v>-80</v>
          </cell>
          <cell r="BC507">
            <v>0</v>
          </cell>
          <cell r="BJ507">
            <v>0</v>
          </cell>
        </row>
        <row r="508">
          <cell r="V508">
            <v>-165.12</v>
          </cell>
          <cell r="BC508">
            <v>0</v>
          </cell>
          <cell r="BJ508">
            <v>0</v>
          </cell>
        </row>
        <row r="509">
          <cell r="V509">
            <v>9500</v>
          </cell>
          <cell r="BC509">
            <v>0</v>
          </cell>
          <cell r="BJ509">
            <v>0</v>
          </cell>
        </row>
        <row r="510">
          <cell r="V510">
            <v>336</v>
          </cell>
          <cell r="BC510">
            <v>0</v>
          </cell>
          <cell r="BJ510">
            <v>0</v>
          </cell>
        </row>
        <row r="511">
          <cell r="V511">
            <v>125000</v>
          </cell>
          <cell r="BC511">
            <v>0</v>
          </cell>
          <cell r="BJ511">
            <v>0</v>
          </cell>
        </row>
        <row r="512">
          <cell r="V512">
            <v>4028.66</v>
          </cell>
          <cell r="BC512">
            <v>0</v>
          </cell>
          <cell r="BJ512">
            <v>0</v>
          </cell>
        </row>
        <row r="513">
          <cell r="V513">
            <v>238776.46</v>
          </cell>
          <cell r="BC513">
            <v>0</v>
          </cell>
          <cell r="BJ513">
            <v>0</v>
          </cell>
        </row>
        <row r="514">
          <cell r="V514">
            <v>276460.01</v>
          </cell>
          <cell r="BC514">
            <v>0</v>
          </cell>
          <cell r="BJ514">
            <v>0</v>
          </cell>
        </row>
        <row r="515">
          <cell r="V515">
            <v>29673.59</v>
          </cell>
          <cell r="BC515">
            <v>0</v>
          </cell>
          <cell r="BJ515">
            <v>0</v>
          </cell>
        </row>
        <row r="516">
          <cell r="V516">
            <v>55000</v>
          </cell>
          <cell r="BC516">
            <v>0</v>
          </cell>
          <cell r="BJ516">
            <v>0</v>
          </cell>
        </row>
        <row r="517">
          <cell r="V517">
            <v>2098</v>
          </cell>
          <cell r="BC517">
            <v>0</v>
          </cell>
          <cell r="BJ517">
            <v>0</v>
          </cell>
        </row>
        <row r="518">
          <cell r="V518">
            <v>15000</v>
          </cell>
          <cell r="BC518">
            <v>0</v>
          </cell>
          <cell r="BJ518">
            <v>0</v>
          </cell>
        </row>
        <row r="519">
          <cell r="V519">
            <v>18437.939999999999</v>
          </cell>
          <cell r="BC519">
            <v>0</v>
          </cell>
          <cell r="BJ519">
            <v>0</v>
          </cell>
        </row>
        <row r="520">
          <cell r="V520">
            <v>20216.13</v>
          </cell>
          <cell r="BC520">
            <v>0</v>
          </cell>
          <cell r="BJ520">
            <v>0</v>
          </cell>
        </row>
        <row r="521">
          <cell r="V521">
            <v>115145.47</v>
          </cell>
          <cell r="BC521">
            <v>0</v>
          </cell>
          <cell r="BJ521">
            <v>0</v>
          </cell>
        </row>
        <row r="522">
          <cell r="V522">
            <v>115068.41</v>
          </cell>
          <cell r="BC522">
            <v>0</v>
          </cell>
          <cell r="BJ522">
            <v>0</v>
          </cell>
        </row>
        <row r="523">
          <cell r="V523">
            <v>8196</v>
          </cell>
          <cell r="BC523">
            <v>0</v>
          </cell>
          <cell r="BJ523">
            <v>0</v>
          </cell>
        </row>
        <row r="524">
          <cell r="V524">
            <v>2530</v>
          </cell>
          <cell r="BC524">
            <v>0</v>
          </cell>
          <cell r="BJ524">
            <v>0</v>
          </cell>
        </row>
        <row r="525">
          <cell r="V525">
            <v>45100</v>
          </cell>
          <cell r="BC525">
            <v>0</v>
          </cell>
          <cell r="BJ525">
            <v>0</v>
          </cell>
        </row>
        <row r="526">
          <cell r="V526">
            <v>41106.129999999997</v>
          </cell>
          <cell r="BC526">
            <v>0</v>
          </cell>
          <cell r="BJ526">
            <v>0</v>
          </cell>
        </row>
        <row r="527">
          <cell r="V527">
            <v>20000</v>
          </cell>
          <cell r="BC527">
            <v>0</v>
          </cell>
          <cell r="BJ527">
            <v>0</v>
          </cell>
        </row>
        <row r="528">
          <cell r="V528">
            <v>36500</v>
          </cell>
          <cell r="BC528">
            <v>0</v>
          </cell>
          <cell r="BJ528">
            <v>0</v>
          </cell>
        </row>
        <row r="529">
          <cell r="V529">
            <v>136590.07999999999</v>
          </cell>
          <cell r="BC529">
            <v>0</v>
          </cell>
          <cell r="BJ529">
            <v>0</v>
          </cell>
        </row>
        <row r="530">
          <cell r="V530">
            <v>9700</v>
          </cell>
          <cell r="BC530">
            <v>0</v>
          </cell>
          <cell r="BJ530">
            <v>0</v>
          </cell>
        </row>
        <row r="531">
          <cell r="V531">
            <v>15731.93</v>
          </cell>
          <cell r="BC531">
            <v>0</v>
          </cell>
          <cell r="BJ531">
            <v>0</v>
          </cell>
        </row>
        <row r="532">
          <cell r="V532">
            <v>106922</v>
          </cell>
          <cell r="BC532">
            <v>0</v>
          </cell>
          <cell r="BJ532">
            <v>0</v>
          </cell>
        </row>
        <row r="533">
          <cell r="V533">
            <v>59004.01</v>
          </cell>
          <cell r="BC533">
            <v>0</v>
          </cell>
          <cell r="BJ533">
            <v>0</v>
          </cell>
        </row>
        <row r="534">
          <cell r="V534">
            <v>55000</v>
          </cell>
          <cell r="BC534">
            <v>0</v>
          </cell>
          <cell r="BJ534">
            <v>0</v>
          </cell>
        </row>
        <row r="535">
          <cell r="V535">
            <v>55000</v>
          </cell>
          <cell r="BC535">
            <v>0</v>
          </cell>
          <cell r="BJ535">
            <v>0</v>
          </cell>
        </row>
        <row r="536">
          <cell r="V536">
            <v>100000</v>
          </cell>
          <cell r="BC536">
            <v>0</v>
          </cell>
          <cell r="BJ536">
            <v>0</v>
          </cell>
        </row>
        <row r="537">
          <cell r="V537">
            <v>6700</v>
          </cell>
          <cell r="BC537">
            <v>0</v>
          </cell>
          <cell r="BJ537">
            <v>0</v>
          </cell>
        </row>
        <row r="538">
          <cell r="V538">
            <v>15000</v>
          </cell>
          <cell r="BC538">
            <v>0</v>
          </cell>
          <cell r="BJ538">
            <v>0</v>
          </cell>
        </row>
        <row r="539">
          <cell r="V539">
            <v>11300</v>
          </cell>
          <cell r="BC539">
            <v>0</v>
          </cell>
          <cell r="BJ539">
            <v>0</v>
          </cell>
        </row>
        <row r="540">
          <cell r="V540">
            <v>2200</v>
          </cell>
          <cell r="BC540">
            <v>0</v>
          </cell>
          <cell r="BJ540">
            <v>0</v>
          </cell>
        </row>
        <row r="541">
          <cell r="V541">
            <v>103827.78</v>
          </cell>
          <cell r="BC541">
            <v>0</v>
          </cell>
          <cell r="BJ541">
            <v>0</v>
          </cell>
        </row>
        <row r="542">
          <cell r="V542">
            <v>115000</v>
          </cell>
          <cell r="BC542">
            <v>0</v>
          </cell>
          <cell r="BJ542">
            <v>0</v>
          </cell>
        </row>
        <row r="543">
          <cell r="V543">
            <v>8100</v>
          </cell>
          <cell r="BC543">
            <v>0</v>
          </cell>
          <cell r="BJ543">
            <v>0</v>
          </cell>
        </row>
        <row r="544">
          <cell r="V544">
            <v>3309.6</v>
          </cell>
          <cell r="BC544">
            <v>0</v>
          </cell>
          <cell r="BJ544">
            <v>0</v>
          </cell>
        </row>
        <row r="545">
          <cell r="V545">
            <v>3400</v>
          </cell>
          <cell r="BC545">
            <v>0</v>
          </cell>
          <cell r="BJ545">
            <v>0</v>
          </cell>
        </row>
        <row r="546">
          <cell r="V546">
            <v>7905.39</v>
          </cell>
          <cell r="BC546">
            <v>0</v>
          </cell>
          <cell r="BJ546">
            <v>0</v>
          </cell>
        </row>
        <row r="547">
          <cell r="V547">
            <v>490.87</v>
          </cell>
          <cell r="BC547">
            <v>0</v>
          </cell>
          <cell r="BJ547">
            <v>0</v>
          </cell>
        </row>
        <row r="548">
          <cell r="V548">
            <v>3871.98</v>
          </cell>
          <cell r="BC548">
            <v>0</v>
          </cell>
          <cell r="BJ548">
            <v>0</v>
          </cell>
        </row>
        <row r="549">
          <cell r="V549">
            <v>4392.9399999999996</v>
          </cell>
          <cell r="BC549">
            <v>0</v>
          </cell>
          <cell r="BJ549">
            <v>0</v>
          </cell>
        </row>
        <row r="550">
          <cell r="V550">
            <v>8424.68</v>
          </cell>
          <cell r="BC550">
            <v>0</v>
          </cell>
          <cell r="BJ550">
            <v>0</v>
          </cell>
        </row>
        <row r="551">
          <cell r="V551">
            <v>3309.6</v>
          </cell>
          <cell r="BC551">
            <v>0</v>
          </cell>
          <cell r="BJ551">
            <v>0</v>
          </cell>
        </row>
        <row r="552">
          <cell r="V552">
            <v>2307.4299999999998</v>
          </cell>
          <cell r="BC552">
            <v>0</v>
          </cell>
          <cell r="BJ552">
            <v>0</v>
          </cell>
        </row>
        <row r="553">
          <cell r="V553">
            <v>3615.78</v>
          </cell>
          <cell r="BC553">
            <v>0</v>
          </cell>
          <cell r="BJ553">
            <v>0</v>
          </cell>
        </row>
        <row r="554">
          <cell r="V554">
            <v>2607</v>
          </cell>
          <cell r="BC554">
            <v>0</v>
          </cell>
          <cell r="BJ554">
            <v>0</v>
          </cell>
        </row>
        <row r="555">
          <cell r="V555">
            <v>3457</v>
          </cell>
          <cell r="BC555">
            <v>0</v>
          </cell>
          <cell r="BJ555">
            <v>0</v>
          </cell>
        </row>
        <row r="556">
          <cell r="V556">
            <v>696.59</v>
          </cell>
          <cell r="BC556">
            <v>0</v>
          </cell>
          <cell r="BJ556">
            <v>0</v>
          </cell>
        </row>
        <row r="557">
          <cell r="V557">
            <v>14186.41</v>
          </cell>
          <cell r="BC557">
            <v>0</v>
          </cell>
          <cell r="BJ557">
            <v>0</v>
          </cell>
        </row>
        <row r="558">
          <cell r="V558">
            <v>177330.12</v>
          </cell>
          <cell r="BC558">
            <v>0</v>
          </cell>
          <cell r="BJ558">
            <v>0</v>
          </cell>
        </row>
        <row r="559">
          <cell r="V559">
            <v>2551</v>
          </cell>
          <cell r="BC559">
            <v>0</v>
          </cell>
          <cell r="BJ559">
            <v>0</v>
          </cell>
        </row>
        <row r="560">
          <cell r="V560">
            <v>34867.1</v>
          </cell>
          <cell r="BC560">
            <v>0</v>
          </cell>
          <cell r="BJ560">
            <v>0</v>
          </cell>
        </row>
        <row r="561">
          <cell r="V561">
            <v>5936</v>
          </cell>
          <cell r="BC561">
            <v>0</v>
          </cell>
          <cell r="BJ561">
            <v>0</v>
          </cell>
        </row>
        <row r="562">
          <cell r="V562">
            <v>5616.79</v>
          </cell>
          <cell r="BC562">
            <v>0</v>
          </cell>
          <cell r="BJ562">
            <v>0</v>
          </cell>
        </row>
        <row r="563">
          <cell r="V563">
            <v>22511</v>
          </cell>
          <cell r="BC563">
            <v>0</v>
          </cell>
          <cell r="BJ563">
            <v>0</v>
          </cell>
        </row>
        <row r="564">
          <cell r="V564">
            <v>56878.2</v>
          </cell>
          <cell r="BC564">
            <v>0</v>
          </cell>
          <cell r="BJ564">
            <v>0</v>
          </cell>
        </row>
        <row r="565">
          <cell r="V565">
            <v>11728.54</v>
          </cell>
          <cell r="BC565">
            <v>0</v>
          </cell>
          <cell r="BJ565">
            <v>0</v>
          </cell>
        </row>
        <row r="566">
          <cell r="V566">
            <v>60000</v>
          </cell>
          <cell r="BC566">
            <v>0</v>
          </cell>
          <cell r="BJ566">
            <v>0</v>
          </cell>
        </row>
        <row r="567">
          <cell r="V567">
            <v>5949.61</v>
          </cell>
          <cell r="BC567">
            <v>0</v>
          </cell>
          <cell r="BJ567">
            <v>0</v>
          </cell>
        </row>
        <row r="568">
          <cell r="V568">
            <v>11782</v>
          </cell>
          <cell r="BC568">
            <v>0</v>
          </cell>
          <cell r="BJ568">
            <v>0</v>
          </cell>
        </row>
        <row r="569">
          <cell r="V569">
            <v>14265.47</v>
          </cell>
          <cell r="BC569">
            <v>0</v>
          </cell>
          <cell r="BJ569">
            <v>0</v>
          </cell>
        </row>
        <row r="570">
          <cell r="V570">
            <v>4067.12</v>
          </cell>
          <cell r="BC570">
            <v>0</v>
          </cell>
          <cell r="BJ570">
            <v>0</v>
          </cell>
        </row>
        <row r="571">
          <cell r="V571">
            <v>33481.910000000003</v>
          </cell>
          <cell r="BC571">
            <v>0</v>
          </cell>
          <cell r="BJ571">
            <v>0</v>
          </cell>
        </row>
        <row r="572">
          <cell r="V572">
            <v>1320.88</v>
          </cell>
          <cell r="BC572">
            <v>0</v>
          </cell>
          <cell r="BJ572">
            <v>0</v>
          </cell>
        </row>
        <row r="573">
          <cell r="V573">
            <v>1388</v>
          </cell>
          <cell r="BC573">
            <v>0</v>
          </cell>
          <cell r="BJ573">
            <v>0</v>
          </cell>
        </row>
        <row r="574">
          <cell r="V574">
            <v>25000</v>
          </cell>
          <cell r="BC574">
            <v>0</v>
          </cell>
          <cell r="BJ574">
            <v>0</v>
          </cell>
        </row>
        <row r="575">
          <cell r="V575">
            <v>2720</v>
          </cell>
          <cell r="BC575">
            <v>0</v>
          </cell>
          <cell r="BJ575">
            <v>0</v>
          </cell>
        </row>
        <row r="576">
          <cell r="V576">
            <v>3000</v>
          </cell>
          <cell r="BC576">
            <v>0</v>
          </cell>
          <cell r="BJ576">
            <v>0</v>
          </cell>
        </row>
        <row r="577">
          <cell r="V577">
            <v>42551.72</v>
          </cell>
          <cell r="BC577">
            <v>0</v>
          </cell>
          <cell r="BJ577">
            <v>0</v>
          </cell>
        </row>
        <row r="578">
          <cell r="V578">
            <v>4067.21</v>
          </cell>
          <cell r="BC578">
            <v>0</v>
          </cell>
          <cell r="BJ578">
            <v>0</v>
          </cell>
        </row>
        <row r="579">
          <cell r="V579">
            <v>32000</v>
          </cell>
          <cell r="BC579">
            <v>0</v>
          </cell>
          <cell r="BJ579">
            <v>0</v>
          </cell>
        </row>
        <row r="580">
          <cell r="V580">
            <v>17000</v>
          </cell>
          <cell r="BC580">
            <v>0</v>
          </cell>
          <cell r="BJ580">
            <v>0</v>
          </cell>
        </row>
        <row r="581">
          <cell r="V581">
            <v>6283.44</v>
          </cell>
          <cell r="BC581">
            <v>0</v>
          </cell>
          <cell r="BJ581">
            <v>0</v>
          </cell>
        </row>
        <row r="582">
          <cell r="V582">
            <v>34867.11</v>
          </cell>
          <cell r="BC582">
            <v>0</v>
          </cell>
          <cell r="BJ582">
            <v>0</v>
          </cell>
        </row>
        <row r="583">
          <cell r="V583">
            <v>27398.15</v>
          </cell>
          <cell r="BC583">
            <v>0</v>
          </cell>
          <cell r="BJ583">
            <v>0</v>
          </cell>
        </row>
        <row r="584">
          <cell r="V584">
            <v>59635</v>
          </cell>
          <cell r="BC584">
            <v>0</v>
          </cell>
          <cell r="BJ584">
            <v>0</v>
          </cell>
        </row>
        <row r="585">
          <cell r="V585">
            <v>10000</v>
          </cell>
          <cell r="BC585">
            <v>0</v>
          </cell>
          <cell r="BJ585">
            <v>0</v>
          </cell>
        </row>
        <row r="586">
          <cell r="V586">
            <v>4067.21</v>
          </cell>
          <cell r="BC586">
            <v>0</v>
          </cell>
          <cell r="BJ586">
            <v>0</v>
          </cell>
        </row>
        <row r="587">
          <cell r="V587">
            <v>3761.46</v>
          </cell>
          <cell r="BC587">
            <v>52.065000000000005</v>
          </cell>
          <cell r="BJ587">
            <v>0</v>
          </cell>
        </row>
        <row r="588">
          <cell r="V588">
            <v>1880.71</v>
          </cell>
          <cell r="BC588">
            <v>26.19</v>
          </cell>
          <cell r="BJ588">
            <v>0</v>
          </cell>
        </row>
        <row r="589">
          <cell r="V589">
            <v>752.29</v>
          </cell>
          <cell r="BC589">
            <v>10.34</v>
          </cell>
          <cell r="BJ589">
            <v>0</v>
          </cell>
        </row>
        <row r="590">
          <cell r="V590">
            <v>1260</v>
          </cell>
          <cell r="BC590">
            <v>52.5</v>
          </cell>
          <cell r="BJ590">
            <v>0</v>
          </cell>
        </row>
        <row r="591">
          <cell r="V591">
            <v>80410.48</v>
          </cell>
          <cell r="BC591">
            <v>5584.2100000000009</v>
          </cell>
          <cell r="BJ591">
            <v>0</v>
          </cell>
        </row>
        <row r="592">
          <cell r="V592">
            <v>34461.629999999997</v>
          </cell>
          <cell r="BC592">
            <v>2393.085</v>
          </cell>
          <cell r="BJ592">
            <v>0</v>
          </cell>
        </row>
        <row r="593">
          <cell r="V593">
            <v>5897</v>
          </cell>
          <cell r="BC593">
            <v>900.79500000000007</v>
          </cell>
          <cell r="BJ593">
            <v>0</v>
          </cell>
        </row>
        <row r="594">
          <cell r="V594">
            <v>4548.9799999999996</v>
          </cell>
          <cell r="BC594">
            <v>1200.4399999999998</v>
          </cell>
          <cell r="BJ594">
            <v>0</v>
          </cell>
        </row>
        <row r="595">
          <cell r="V595">
            <v>1350</v>
          </cell>
          <cell r="BC595">
            <v>356.25</v>
          </cell>
          <cell r="BJ595">
            <v>0</v>
          </cell>
        </row>
        <row r="596">
          <cell r="V596">
            <v>2143.73</v>
          </cell>
          <cell r="BC596">
            <v>625.20500000000004</v>
          </cell>
          <cell r="BJ596">
            <v>0</v>
          </cell>
        </row>
        <row r="597">
          <cell r="V597">
            <v>4500</v>
          </cell>
          <cell r="BC597">
            <v>1562.5</v>
          </cell>
          <cell r="BJ597">
            <v>0</v>
          </cell>
        </row>
        <row r="598">
          <cell r="V598">
            <v>6048</v>
          </cell>
          <cell r="BC598">
            <v>2268</v>
          </cell>
          <cell r="BJ598">
            <v>0</v>
          </cell>
        </row>
        <row r="599">
          <cell r="V599">
            <v>480</v>
          </cell>
          <cell r="BC599">
            <v>180.07500000000002</v>
          </cell>
          <cell r="BJ599">
            <v>0</v>
          </cell>
        </row>
        <row r="600">
          <cell r="V600">
            <v>360</v>
          </cell>
          <cell r="BC600">
            <v>145</v>
          </cell>
          <cell r="BJ600">
            <v>0</v>
          </cell>
        </row>
        <row r="601">
          <cell r="V601">
            <v>74182.42</v>
          </cell>
          <cell r="BC601">
            <v>27818.469999999998</v>
          </cell>
          <cell r="BJ601">
            <v>0</v>
          </cell>
        </row>
        <row r="602">
          <cell r="V602">
            <v>9072</v>
          </cell>
          <cell r="BC602">
            <v>3402</v>
          </cell>
          <cell r="BJ602">
            <v>0</v>
          </cell>
        </row>
        <row r="603">
          <cell r="V603">
            <v>1080</v>
          </cell>
          <cell r="BC603">
            <v>405</v>
          </cell>
          <cell r="BJ603">
            <v>0</v>
          </cell>
        </row>
        <row r="604">
          <cell r="V604">
            <v>580</v>
          </cell>
          <cell r="BC604">
            <v>217.52500000000001</v>
          </cell>
          <cell r="BJ604">
            <v>0</v>
          </cell>
        </row>
        <row r="605">
          <cell r="V605">
            <v>580</v>
          </cell>
          <cell r="BC605">
            <v>217.52500000000001</v>
          </cell>
          <cell r="BJ605">
            <v>0</v>
          </cell>
        </row>
        <row r="606">
          <cell r="V606">
            <v>968</v>
          </cell>
          <cell r="BC606">
            <v>389.86500000000001</v>
          </cell>
          <cell r="BJ606">
            <v>0</v>
          </cell>
        </row>
        <row r="607">
          <cell r="V607">
            <v>10000</v>
          </cell>
          <cell r="BC607">
            <v>4305.5099999999993</v>
          </cell>
          <cell r="BJ607">
            <v>0</v>
          </cell>
        </row>
        <row r="608">
          <cell r="V608">
            <v>6980.16</v>
          </cell>
          <cell r="BC608">
            <v>3005.415</v>
          </cell>
          <cell r="BJ608">
            <v>0</v>
          </cell>
        </row>
        <row r="609">
          <cell r="V609">
            <v>3927.27</v>
          </cell>
          <cell r="BC609">
            <v>1690.925</v>
          </cell>
          <cell r="BJ609">
            <v>0</v>
          </cell>
        </row>
        <row r="610">
          <cell r="V610">
            <v>7168</v>
          </cell>
          <cell r="BC610">
            <v>3484.4650000000001</v>
          </cell>
          <cell r="BJ610">
            <v>0</v>
          </cell>
        </row>
        <row r="611">
          <cell r="V611">
            <v>19387</v>
          </cell>
          <cell r="BC611">
            <v>9424.1949999999997</v>
          </cell>
          <cell r="BJ611">
            <v>0</v>
          </cell>
        </row>
        <row r="612">
          <cell r="V612">
            <v>925</v>
          </cell>
          <cell r="BC612">
            <v>424.04499999999996</v>
          </cell>
          <cell r="BJ612">
            <v>0</v>
          </cell>
        </row>
        <row r="613">
          <cell r="V613">
            <v>9650</v>
          </cell>
          <cell r="BC613">
            <v>4690.8900000000003</v>
          </cell>
          <cell r="BJ613">
            <v>0</v>
          </cell>
        </row>
        <row r="614">
          <cell r="V614">
            <v>2100</v>
          </cell>
          <cell r="BC614">
            <v>1020.895</v>
          </cell>
          <cell r="BJ614">
            <v>0</v>
          </cell>
        </row>
        <row r="615">
          <cell r="V615">
            <v>3671.07</v>
          </cell>
          <cell r="BC615">
            <v>1784.625</v>
          </cell>
          <cell r="BJ615">
            <v>0</v>
          </cell>
        </row>
        <row r="616">
          <cell r="V616">
            <v>12145</v>
          </cell>
          <cell r="BC616">
            <v>5903.84</v>
          </cell>
          <cell r="BJ616">
            <v>0</v>
          </cell>
        </row>
        <row r="617">
          <cell r="V617">
            <v>600</v>
          </cell>
          <cell r="BC617">
            <v>308.27500000000003</v>
          </cell>
          <cell r="BJ617">
            <v>0</v>
          </cell>
        </row>
        <row r="618">
          <cell r="V618">
            <v>5250</v>
          </cell>
          <cell r="BC618">
            <v>2697.9749999999999</v>
          </cell>
          <cell r="BJ618">
            <v>0</v>
          </cell>
        </row>
        <row r="619">
          <cell r="V619">
            <v>3499.5</v>
          </cell>
          <cell r="BC619">
            <v>1798.325</v>
          </cell>
          <cell r="BJ619">
            <v>0</v>
          </cell>
        </row>
        <row r="620">
          <cell r="V620">
            <v>1204</v>
          </cell>
          <cell r="BC620">
            <v>618.79999999999995</v>
          </cell>
          <cell r="BJ620">
            <v>0</v>
          </cell>
        </row>
        <row r="621">
          <cell r="V621">
            <v>120</v>
          </cell>
          <cell r="BC621">
            <v>65.054999999999993</v>
          </cell>
          <cell r="BJ621">
            <v>0</v>
          </cell>
        </row>
        <row r="622">
          <cell r="V622">
            <v>11550</v>
          </cell>
          <cell r="BC622">
            <v>6256.3050000000003</v>
          </cell>
          <cell r="BJ622">
            <v>0</v>
          </cell>
        </row>
        <row r="623">
          <cell r="V623">
            <v>5600</v>
          </cell>
          <cell r="BC623">
            <v>3188.8199999999997</v>
          </cell>
          <cell r="BJ623">
            <v>0</v>
          </cell>
        </row>
        <row r="624">
          <cell r="V624">
            <v>1125</v>
          </cell>
          <cell r="BC624">
            <v>671.875</v>
          </cell>
          <cell r="BJ624">
            <v>0</v>
          </cell>
        </row>
        <row r="625">
          <cell r="V625">
            <v>7500</v>
          </cell>
          <cell r="BC625">
            <v>4479.2150000000001</v>
          </cell>
          <cell r="BJ625">
            <v>0</v>
          </cell>
        </row>
        <row r="626">
          <cell r="V626">
            <v>6872.5</v>
          </cell>
          <cell r="BC626">
            <v>4104.45</v>
          </cell>
          <cell r="BJ626">
            <v>0</v>
          </cell>
        </row>
        <row r="627">
          <cell r="V627">
            <v>770</v>
          </cell>
          <cell r="BC627">
            <v>459.84500000000003</v>
          </cell>
          <cell r="BJ627">
            <v>0</v>
          </cell>
        </row>
        <row r="628">
          <cell r="V628">
            <v>2204.5</v>
          </cell>
          <cell r="BC628">
            <v>1316.5200000000002</v>
          </cell>
          <cell r="BJ628">
            <v>0</v>
          </cell>
        </row>
        <row r="629">
          <cell r="V629">
            <v>6090</v>
          </cell>
          <cell r="BC629">
            <v>3806.2049999999999</v>
          </cell>
          <cell r="BJ629">
            <v>0</v>
          </cell>
        </row>
        <row r="630">
          <cell r="V630">
            <v>4548.9799999999996</v>
          </cell>
          <cell r="BC630">
            <v>2969.48</v>
          </cell>
          <cell r="BJ630">
            <v>0</v>
          </cell>
        </row>
        <row r="631">
          <cell r="V631">
            <v>1209</v>
          </cell>
          <cell r="BC631">
            <v>789.25</v>
          </cell>
          <cell r="BJ631">
            <v>0</v>
          </cell>
        </row>
        <row r="632">
          <cell r="V632">
            <v>7500</v>
          </cell>
          <cell r="BC632">
            <v>5104.2049999999999</v>
          </cell>
          <cell r="BJ632">
            <v>0</v>
          </cell>
        </row>
        <row r="633">
          <cell r="V633">
            <v>11844</v>
          </cell>
          <cell r="BC633">
            <v>8389.5</v>
          </cell>
          <cell r="BJ633">
            <v>0</v>
          </cell>
        </row>
        <row r="634">
          <cell r="V634">
            <v>675</v>
          </cell>
          <cell r="BC634">
            <v>478.125</v>
          </cell>
          <cell r="BJ634">
            <v>0</v>
          </cell>
        </row>
        <row r="635">
          <cell r="V635">
            <v>2650</v>
          </cell>
          <cell r="BC635">
            <v>1877.095</v>
          </cell>
          <cell r="BJ635">
            <v>0</v>
          </cell>
        </row>
        <row r="636">
          <cell r="V636">
            <v>10470</v>
          </cell>
          <cell r="BC636">
            <v>7707.1149999999998</v>
          </cell>
          <cell r="BJ636">
            <v>0</v>
          </cell>
        </row>
        <row r="637">
          <cell r="V637">
            <v>5960</v>
          </cell>
          <cell r="BC637">
            <v>4387.18</v>
          </cell>
          <cell r="BJ637">
            <v>0</v>
          </cell>
        </row>
        <row r="638">
          <cell r="V638">
            <v>7470</v>
          </cell>
          <cell r="BC638">
            <v>5498.75</v>
          </cell>
          <cell r="BJ638">
            <v>0</v>
          </cell>
        </row>
        <row r="639">
          <cell r="V639">
            <v>10000</v>
          </cell>
          <cell r="BC639">
            <v>7638.87</v>
          </cell>
          <cell r="BJ639">
            <v>0</v>
          </cell>
        </row>
        <row r="640">
          <cell r="V640">
            <v>450.5</v>
          </cell>
          <cell r="BC640">
            <v>344.16500000000002</v>
          </cell>
          <cell r="BJ640">
            <v>0</v>
          </cell>
        </row>
        <row r="641">
          <cell r="V641">
            <v>11770</v>
          </cell>
          <cell r="BC641">
            <v>8991.01</v>
          </cell>
          <cell r="BJ641">
            <v>0</v>
          </cell>
        </row>
        <row r="642">
          <cell r="V642">
            <v>7560</v>
          </cell>
          <cell r="BC642">
            <v>5775</v>
          </cell>
          <cell r="BJ642">
            <v>0</v>
          </cell>
        </row>
        <row r="643">
          <cell r="V643">
            <v>4000</v>
          </cell>
          <cell r="BC643">
            <v>3055.5650000000001</v>
          </cell>
          <cell r="BJ643">
            <v>0</v>
          </cell>
        </row>
        <row r="644">
          <cell r="V644">
            <v>915</v>
          </cell>
          <cell r="BC644">
            <v>698.93</v>
          </cell>
          <cell r="BJ644">
            <v>0</v>
          </cell>
        </row>
        <row r="645">
          <cell r="V645">
            <v>2919</v>
          </cell>
          <cell r="BC645">
            <v>2473.06</v>
          </cell>
          <cell r="BJ645">
            <v>0</v>
          </cell>
        </row>
        <row r="646">
          <cell r="V646">
            <v>14080</v>
          </cell>
          <cell r="BC646">
            <v>12320.004999999999</v>
          </cell>
          <cell r="BJ646">
            <v>0</v>
          </cell>
        </row>
        <row r="647">
          <cell r="V647">
            <v>54000</v>
          </cell>
          <cell r="BC647">
            <v>50250</v>
          </cell>
          <cell r="BJ647">
            <v>0</v>
          </cell>
        </row>
        <row r="648">
          <cell r="V648">
            <v>7470</v>
          </cell>
          <cell r="BC648">
            <v>6951.25</v>
          </cell>
          <cell r="BJ648">
            <v>0</v>
          </cell>
        </row>
        <row r="649">
          <cell r="V649">
            <v>35000</v>
          </cell>
          <cell r="BC649">
            <v>32569.449999999997</v>
          </cell>
          <cell r="BJ649">
            <v>0</v>
          </cell>
        </row>
        <row r="650">
          <cell r="V650">
            <v>11690</v>
          </cell>
          <cell r="BC650">
            <v>11202.92</v>
          </cell>
          <cell r="BJ650">
            <v>0</v>
          </cell>
        </row>
        <row r="651">
          <cell r="V651">
            <v>2870</v>
          </cell>
          <cell r="BC651">
            <v>2750.42</v>
          </cell>
          <cell r="BJ651">
            <v>0</v>
          </cell>
        </row>
        <row r="652">
          <cell r="V652">
            <v>6300</v>
          </cell>
          <cell r="BC652">
            <v>6037.5</v>
          </cell>
          <cell r="BJ652">
            <v>0</v>
          </cell>
        </row>
        <row r="653">
          <cell r="V653">
            <v>13563.2</v>
          </cell>
          <cell r="BC653">
            <v>12998.060000000001</v>
          </cell>
          <cell r="BJ653">
            <v>0</v>
          </cell>
        </row>
        <row r="654">
          <cell r="V654">
            <v>2937</v>
          </cell>
          <cell r="BC654">
            <v>2896.21</v>
          </cell>
          <cell r="BJ654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Variables"/>
      <sheetName val="Deferred Revenue"/>
      <sheetName val="DR1"/>
      <sheetName val="DR2"/>
      <sheetName val="DR3"/>
      <sheetName val="DR4"/>
      <sheetName val="DR5"/>
      <sheetName val="DR6"/>
      <sheetName val="DR7"/>
      <sheetName val="DR8"/>
      <sheetName val="DR9"/>
      <sheetName val="DR10"/>
      <sheetName val="DR11"/>
    </sheetNames>
    <sheetDataSet>
      <sheetData sheetId="0">
        <row r="6">
          <cell r="B6" t="str">
            <v>Agilent Technologies,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s"/>
      <sheetName val="FD BRIEFING"/>
      <sheetName val="ACT PL"/>
      <sheetName val="FC Q PL"/>
      <sheetName val="FC PL"/>
      <sheetName val="ACT BS CF"/>
      <sheetName val="FC Q BS CF"/>
      <sheetName val="FC BS CF"/>
      <sheetName val="Cogs"/>
      <sheetName val="Accruals"/>
      <sheetName val="Provs"/>
      <sheetName val="Inventory-CF "/>
      <sheetName val="Debtors-CF "/>
      <sheetName val="Stock"/>
      <sheetName val="BLUE BOOK"/>
      <sheetName val="Overview PL"/>
      <sheetName val="Overview BS"/>
      <sheetName val="Index "/>
      <sheetName val="Summary P&amp;L"/>
      <sheetName val="Monthly P&amp;L"/>
      <sheetName val="Slide 1 - Act &amp; FC HIDE"/>
      <sheetName val="Slide 2 - REG HIDE"/>
      <sheetName val="Slide 3 - PG HIDE"/>
      <sheetName val="Orders &amp; Revenue"/>
      <sheetName val="Monthly P&amp;L Last Fcst"/>
      <sheetName val="Monthly P&amp;L Last Year"/>
      <sheetName val="Country Costs"/>
      <sheetName val="Product Group Costs"/>
      <sheetName val="REV BUD"/>
      <sheetName val="REV LY ACT"/>
      <sheetName val="Balance Sheet"/>
      <sheetName val="Balance Sheet Prior Fcst"/>
      <sheetName val="Balance Sheet Budget"/>
      <sheetName val="Balance Sheet Last Year"/>
      <sheetName val="Cash Flow"/>
      <sheetName val="Cash Flow Prior Fcst"/>
      <sheetName val="Cash Flow Budget"/>
      <sheetName val="Cash Flow Last Year"/>
      <sheetName val="IAS 38 Summary"/>
      <sheetName val="Loan Stock"/>
      <sheetName val="Debtors"/>
      <sheetName val="Stocks"/>
      <sheetName val="Acc Inc Def Rev"/>
      <sheetName val="Capex"/>
      <sheetName val="END"/>
      <sheetName val="FRX PL Sum"/>
      <sheetName val="FRX BS Sum"/>
      <sheetName val="REV Current"/>
      <sheetName val="O&amp;R"/>
      <sheetName val="Consolidated"/>
      <sheetName val="Fy16 P&amp;L Budget"/>
      <sheetName val="PG RESTATE"/>
      <sheetName val="Hyperion Bal Sheet"/>
    </sheetNames>
    <sheetDataSet>
      <sheetData sheetId="0">
        <row r="10">
          <cell r="S10">
            <v>3</v>
          </cell>
        </row>
        <row r="11">
          <cell r="S11">
            <v>42125</v>
          </cell>
          <cell r="T11">
            <v>42156</v>
          </cell>
          <cell r="U11">
            <v>42186</v>
          </cell>
          <cell r="V11">
            <v>42217</v>
          </cell>
          <cell r="W11">
            <v>42248</v>
          </cell>
          <cell r="X11">
            <v>42278</v>
          </cell>
          <cell r="Y11">
            <v>42309</v>
          </cell>
          <cell r="Z11">
            <v>42339</v>
          </cell>
          <cell r="AA11">
            <v>42370</v>
          </cell>
          <cell r="AB11">
            <v>42401</v>
          </cell>
          <cell r="AC11">
            <v>42430</v>
          </cell>
          <cell r="AD11">
            <v>42461</v>
          </cell>
        </row>
        <row r="12">
          <cell r="S12" t="str">
            <v>MAY</v>
          </cell>
          <cell r="T12" t="str">
            <v>JUNE</v>
          </cell>
          <cell r="U12" t="str">
            <v>JULY</v>
          </cell>
          <cell r="V12" t="str">
            <v>AUGUST</v>
          </cell>
          <cell r="W12" t="str">
            <v>SEPTEMBER</v>
          </cell>
          <cell r="X12" t="str">
            <v>OCTOBER</v>
          </cell>
          <cell r="Y12" t="str">
            <v>NOVEMBER</v>
          </cell>
          <cell r="Z12" t="str">
            <v>DECEMBER</v>
          </cell>
          <cell r="AA12" t="str">
            <v>JANUARY</v>
          </cell>
          <cell r="AB12" t="str">
            <v>FEBRUARY</v>
          </cell>
          <cell r="AC12" t="str">
            <v>MARCH</v>
          </cell>
          <cell r="AD12" t="str">
            <v>APRIL</v>
          </cell>
        </row>
        <row r="13">
          <cell r="S13" t="str">
            <v>May 15, Period 1 FY16</v>
          </cell>
          <cell r="T13" t="str">
            <v>June 15, Period 2 FY16</v>
          </cell>
          <cell r="U13" t="str">
            <v>July 15, Period 3 FY16</v>
          </cell>
          <cell r="V13" t="str">
            <v>August 15, Period 4 FY16</v>
          </cell>
          <cell r="W13" t="str">
            <v>September 15, Period 5 FY16</v>
          </cell>
          <cell r="X13" t="str">
            <v>October 15, Period 6 FY16</v>
          </cell>
          <cell r="Y13" t="str">
            <v>November 15, Period 7 FY16</v>
          </cell>
          <cell r="Z13" t="str">
            <v>December 15, Period 8 FY16</v>
          </cell>
          <cell r="AA13" t="str">
            <v>January 16, Period 9 FY16</v>
          </cell>
          <cell r="AB13" t="str">
            <v>February 16, Period 10 FY16</v>
          </cell>
          <cell r="AC13" t="str">
            <v>March 16, Period 11 FY16</v>
          </cell>
          <cell r="AD13" t="str">
            <v>April 16, Period 12 FY16</v>
          </cell>
        </row>
        <row r="14">
          <cell r="S14" t="str">
            <v>Month (May 15)</v>
          </cell>
          <cell r="T14" t="str">
            <v>Month (June 15)</v>
          </cell>
          <cell r="U14" t="str">
            <v>Month (July 15)</v>
          </cell>
          <cell r="V14" t="str">
            <v>Month (August 15)</v>
          </cell>
          <cell r="W14" t="str">
            <v>Month (September 15)</v>
          </cell>
          <cell r="X14" t="str">
            <v>Month (October 15)</v>
          </cell>
          <cell r="Y14" t="str">
            <v>Month (November 15)</v>
          </cell>
          <cell r="Z14" t="str">
            <v>Month (December 15)</v>
          </cell>
          <cell r="AA14" t="str">
            <v>Month (January 16)</v>
          </cell>
          <cell r="AB14" t="str">
            <v>Month (February 16)</v>
          </cell>
          <cell r="AC14" t="str">
            <v>Month (March 16)</v>
          </cell>
          <cell r="AD14" t="str">
            <v>Month (April 16)</v>
          </cell>
        </row>
        <row r="15">
          <cell r="S15" t="str">
            <v xml:space="preserve">YTD May 15 </v>
          </cell>
          <cell r="T15" t="str">
            <v xml:space="preserve">YTD June 15 </v>
          </cell>
          <cell r="U15" t="str">
            <v xml:space="preserve">YTD July 15 </v>
          </cell>
          <cell r="V15" t="str">
            <v xml:space="preserve">YTD August 15 </v>
          </cell>
          <cell r="W15" t="str">
            <v xml:space="preserve">YTD September 15 </v>
          </cell>
          <cell r="X15" t="str">
            <v xml:space="preserve">YTD October 15 </v>
          </cell>
          <cell r="Y15" t="str">
            <v xml:space="preserve">YTD November 15 </v>
          </cell>
          <cell r="Z15" t="str">
            <v xml:space="preserve">YTD December 15 </v>
          </cell>
          <cell r="AA15" t="str">
            <v xml:space="preserve">YTD January 16 </v>
          </cell>
          <cell r="AB15" t="str">
            <v xml:space="preserve">YTD February 16 </v>
          </cell>
          <cell r="AC15" t="str">
            <v xml:space="preserve">YTD March 16 </v>
          </cell>
          <cell r="AD15" t="str">
            <v xml:space="preserve">YTD April 16 </v>
          </cell>
        </row>
        <row r="16">
          <cell r="S16">
            <v>41760</v>
          </cell>
          <cell r="T16">
            <v>41791</v>
          </cell>
          <cell r="U16">
            <v>41821</v>
          </cell>
          <cell r="V16">
            <v>41852</v>
          </cell>
          <cell r="W16">
            <v>41883</v>
          </cell>
          <cell r="X16">
            <v>41913</v>
          </cell>
          <cell r="Y16">
            <v>41944</v>
          </cell>
          <cell r="Z16">
            <v>41974</v>
          </cell>
          <cell r="AA16">
            <v>42005</v>
          </cell>
          <cell r="AB16">
            <v>42036</v>
          </cell>
          <cell r="AC16">
            <v>42064</v>
          </cell>
          <cell r="AD16">
            <v>420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7">
          <cell r="J7">
            <v>2441740.2163900007</v>
          </cell>
          <cell r="K7">
            <v>102590.07764999998</v>
          </cell>
          <cell r="L7">
            <v>604938.41133000003</v>
          </cell>
          <cell r="M7">
            <v>686547.80251000007</v>
          </cell>
          <cell r="N7">
            <v>1431484.638010001</v>
          </cell>
          <cell r="O7">
            <v>3746409.5044056037</v>
          </cell>
          <cell r="P7">
            <v>1050989.75614</v>
          </cell>
          <cell r="Q7">
            <v>6047261.3610300012</v>
          </cell>
          <cell r="R7">
            <v>1796749.6483300019</v>
          </cell>
          <cell r="S7">
            <v>949934.91968000005</v>
          </cell>
          <cell r="T7">
            <v>5205298.8921935987</v>
          </cell>
          <cell r="U7">
            <v>206764.20277799998</v>
          </cell>
        </row>
        <row r="8">
          <cell r="J8">
            <v>2132270.2862200001</v>
          </cell>
          <cell r="K8">
            <v>479001.82669000002</v>
          </cell>
          <cell r="L8">
            <v>328712.35490999999</v>
          </cell>
          <cell r="M8">
            <v>146231.99896</v>
          </cell>
          <cell r="N8">
            <v>860733.18228999979</v>
          </cell>
          <cell r="O8">
            <v>1099171.3971750003</v>
          </cell>
          <cell r="P8">
            <v>1475981.7685000007</v>
          </cell>
          <cell r="Q8">
            <v>2238197.902576</v>
          </cell>
          <cell r="R8">
            <v>501385.46658999997</v>
          </cell>
          <cell r="S8">
            <v>934227.95825999975</v>
          </cell>
          <cell r="T8">
            <v>864464.4153031999</v>
          </cell>
          <cell r="U8">
            <v>2258142.8227639999</v>
          </cell>
        </row>
        <row r="9">
          <cell r="J9">
            <v>1539372.2227200009</v>
          </cell>
          <cell r="K9">
            <v>1841523.9234299972</v>
          </cell>
          <cell r="L9">
            <v>2356813.7013799981</v>
          </cell>
          <cell r="M9">
            <v>1150278.1864700003</v>
          </cell>
          <cell r="N9">
            <v>673188.02546000015</v>
          </cell>
          <cell r="O9">
            <v>2992106.4254199974</v>
          </cell>
          <cell r="P9">
            <v>3189874.6396899982</v>
          </cell>
          <cell r="Q9">
            <v>1330340.3982799998</v>
          </cell>
          <cell r="R9">
            <v>1049264.6899099995</v>
          </cell>
          <cell r="S9">
            <v>1320155.1322799998</v>
          </cell>
          <cell r="T9">
            <v>1296764.3499599998</v>
          </cell>
          <cell r="U9">
            <v>1711332.2850699956</v>
          </cell>
        </row>
        <row r="10">
          <cell r="J10">
            <v>158757.47011999902</v>
          </cell>
          <cell r="K10">
            <v>641686.74407000281</v>
          </cell>
          <cell r="L10">
            <v>3084639.1512300023</v>
          </cell>
          <cell r="M10">
            <v>634965.03911999962</v>
          </cell>
          <cell r="N10">
            <v>550397.56094999984</v>
          </cell>
          <cell r="O10">
            <v>3113079.3681694027</v>
          </cell>
          <cell r="P10">
            <v>898789.59365000157</v>
          </cell>
          <cell r="Q10">
            <v>315425.96323400014</v>
          </cell>
          <cell r="R10">
            <v>2374146.5393100008</v>
          </cell>
          <cell r="S10">
            <v>1625995.9341500003</v>
          </cell>
          <cell r="T10">
            <v>2356631.5198832001</v>
          </cell>
          <cell r="U10">
            <v>3839900.6102580046</v>
          </cell>
        </row>
        <row r="11">
          <cell r="J11">
            <v>6272140.1954500014</v>
          </cell>
          <cell r="K11">
            <v>3064802.5718399999</v>
          </cell>
          <cell r="L11">
            <v>6375103.6188499993</v>
          </cell>
          <cell r="M11">
            <v>2618023.0270600002</v>
          </cell>
          <cell r="N11">
            <v>3515803.4067100012</v>
          </cell>
          <cell r="O11">
            <v>10950766.695170004</v>
          </cell>
          <cell r="P11">
            <v>6615635.7579799993</v>
          </cell>
          <cell r="Q11">
            <v>9931225.6251200009</v>
          </cell>
          <cell r="R11">
            <v>5721546.3441400025</v>
          </cell>
          <cell r="S11">
            <v>4830313.9443699997</v>
          </cell>
          <cell r="T11">
            <v>9723159.177339999</v>
          </cell>
          <cell r="U11">
            <v>8016139.9208699949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J14">
            <v>177848.79178400003</v>
          </cell>
          <cell r="K14">
            <v>71733.098304000014</v>
          </cell>
          <cell r="L14">
            <v>215077.54095200007</v>
          </cell>
          <cell r="M14">
            <v>67405.206690000006</v>
          </cell>
          <cell r="N14">
            <v>124249.69320099999</v>
          </cell>
          <cell r="O14">
            <v>320155.56892966671</v>
          </cell>
          <cell r="P14">
            <v>156835.74603800001</v>
          </cell>
          <cell r="Q14">
            <v>439757</v>
          </cell>
          <cell r="R14">
            <v>64378</v>
          </cell>
          <cell r="S14">
            <v>122490.85538799979</v>
          </cell>
          <cell r="T14">
            <v>197405.99005399999</v>
          </cell>
          <cell r="U14">
            <v>80578.720169999986</v>
          </cell>
        </row>
        <row r="15">
          <cell r="J15">
            <v>3266399.9248920013</v>
          </cell>
          <cell r="K15">
            <v>1288787.8779539999</v>
          </cell>
          <cell r="L15">
            <v>2833952.5685880003</v>
          </cell>
          <cell r="M15">
            <v>1448587.460926</v>
          </cell>
          <cell r="N15">
            <v>730785.43852600048</v>
          </cell>
          <cell r="O15">
            <v>2192328.0060596704</v>
          </cell>
          <cell r="P15">
            <v>2183511.7525879983</v>
          </cell>
          <cell r="Q15">
            <v>1671627</v>
          </cell>
          <cell r="R15">
            <v>1352009</v>
          </cell>
          <cell r="S15">
            <v>1658452.5692569991</v>
          </cell>
          <cell r="T15">
            <v>3214535.2047890024</v>
          </cell>
          <cell r="U15">
            <v>4721732.8515439993</v>
          </cell>
        </row>
        <row r="16">
          <cell r="J16">
            <v>2262654.030144</v>
          </cell>
          <cell r="K16">
            <v>1274913.6037020001</v>
          </cell>
          <cell r="L16">
            <v>2006239.3508100004</v>
          </cell>
          <cell r="M16">
            <v>411216.35581400007</v>
          </cell>
          <cell r="N16">
            <v>1123845.414753</v>
          </cell>
          <cell r="O16">
            <v>4955302.0719706649</v>
          </cell>
          <cell r="P16">
            <v>955950.85771400051</v>
          </cell>
          <cell r="Q16">
            <v>5699384</v>
          </cell>
          <cell r="R16">
            <v>2488145</v>
          </cell>
          <cell r="S16">
            <v>1690746.2902849996</v>
          </cell>
          <cell r="T16">
            <v>4483007.5204469999</v>
          </cell>
          <cell r="U16">
            <v>1618149.8952960004</v>
          </cell>
        </row>
        <row r="17">
          <cell r="J17">
            <v>0</v>
          </cell>
          <cell r="K17">
            <v>42884.302200000006</v>
          </cell>
          <cell r="L17">
            <v>16243.9812</v>
          </cell>
          <cell r="M17">
            <v>0</v>
          </cell>
          <cell r="N17">
            <v>1493.5906100000002</v>
          </cell>
          <cell r="O17">
            <v>32593.321210000002</v>
          </cell>
          <cell r="P17">
            <v>6250</v>
          </cell>
          <cell r="Q17">
            <v>22384</v>
          </cell>
          <cell r="R17">
            <v>109725</v>
          </cell>
          <cell r="S17">
            <v>0</v>
          </cell>
          <cell r="T17">
            <v>23753.267280000004</v>
          </cell>
          <cell r="U17">
            <v>26516.860519999998</v>
          </cell>
        </row>
        <row r="18">
          <cell r="J18">
            <v>565237.44863</v>
          </cell>
          <cell r="K18">
            <v>386483.68967999995</v>
          </cell>
          <cell r="L18">
            <v>1303590.1773000003</v>
          </cell>
          <cell r="M18">
            <v>690814.00362999993</v>
          </cell>
          <cell r="N18">
            <v>1535429.2696199995</v>
          </cell>
          <cell r="O18">
            <v>3450387.7269999986</v>
          </cell>
          <cell r="P18">
            <v>3313087.4016399989</v>
          </cell>
          <cell r="Q18">
            <v>2098072</v>
          </cell>
          <cell r="R18">
            <v>1707295</v>
          </cell>
          <cell r="S18">
            <v>1358624.2294399999</v>
          </cell>
          <cell r="T18">
            <v>1804457.1947700009</v>
          </cell>
          <cell r="U18">
            <v>1569161.5933399992</v>
          </cell>
        </row>
        <row r="19">
          <cell r="J19">
            <v>6272140.1954500005</v>
          </cell>
          <cell r="K19">
            <v>3064802.5718400008</v>
          </cell>
          <cell r="L19">
            <v>6375103.6188500021</v>
          </cell>
          <cell r="M19">
            <v>2618023.0270599993</v>
          </cell>
          <cell r="N19">
            <v>3515803.4067099998</v>
          </cell>
          <cell r="O19">
            <v>10950766.69517</v>
          </cell>
          <cell r="P19">
            <v>6615635.7579799984</v>
          </cell>
          <cell r="Q19">
            <v>9931224</v>
          </cell>
          <cell r="R19">
            <v>5721552</v>
          </cell>
          <cell r="S19">
            <v>4830313.9443699978</v>
          </cell>
          <cell r="T19">
            <v>9723159.1773400046</v>
          </cell>
          <cell r="U19">
            <v>8016139.9208699977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S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S32">
            <v>0</v>
          </cell>
        </row>
        <row r="33">
          <cell r="J33">
            <v>-6272140.1954500014</v>
          </cell>
          <cell r="K33">
            <v>-3064802.5718399999</v>
          </cell>
          <cell r="L33">
            <v>-6375103.6188499993</v>
          </cell>
          <cell r="M33">
            <v>-2618023.0270600002</v>
          </cell>
          <cell r="N33">
            <v>-3515803.4067100012</v>
          </cell>
          <cell r="O33">
            <v>-10950766.695170004</v>
          </cell>
          <cell r="P33">
            <v>-6615635.7579799993</v>
          </cell>
          <cell r="Q33">
            <v>-9931225.6251200009</v>
          </cell>
          <cell r="R33">
            <v>-5721546.3441400025</v>
          </cell>
          <cell r="S33">
            <v>-4830313.9443699997</v>
          </cell>
          <cell r="T33">
            <v>-9723159.177339999</v>
          </cell>
          <cell r="U33">
            <v>-8016139.9208699949</v>
          </cell>
        </row>
        <row r="34">
          <cell r="J34">
            <v>-6272140.1954500005</v>
          </cell>
          <cell r="K34">
            <v>-3064802.5718400008</v>
          </cell>
          <cell r="L34">
            <v>-6375103.6188500021</v>
          </cell>
          <cell r="M34">
            <v>-2618023.0270599993</v>
          </cell>
          <cell r="N34">
            <v>-3515803.4067099998</v>
          </cell>
          <cell r="O34">
            <v>-10950766.69517</v>
          </cell>
          <cell r="P34">
            <v>-6615635.7579799984</v>
          </cell>
          <cell r="Q34">
            <v>-9931224</v>
          </cell>
          <cell r="R34">
            <v>-5721552</v>
          </cell>
          <cell r="S34">
            <v>-4830313.9443699978</v>
          </cell>
          <cell r="T34">
            <v>-9723159.1773400046</v>
          </cell>
          <cell r="U34">
            <v>-8016139.9208699977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251200009137392</v>
          </cell>
          <cell r="R36">
            <v>-5.6558599974960089</v>
          </cell>
          <cell r="S36">
            <v>0</v>
          </cell>
          <cell r="T36">
            <v>0</v>
          </cell>
          <cell r="U36">
            <v>0</v>
          </cell>
        </row>
        <row r="37">
          <cell r="J37">
            <v>6272140.1954500014</v>
          </cell>
          <cell r="K37">
            <v>3064802.5718399999</v>
          </cell>
          <cell r="L37">
            <v>6375103.6188499993</v>
          </cell>
          <cell r="M37">
            <v>2618023.0270600002</v>
          </cell>
          <cell r="N37">
            <v>3515803.4067100012</v>
          </cell>
          <cell r="O37">
            <v>10950766.695170004</v>
          </cell>
          <cell r="P37">
            <v>6615635.7579799993</v>
          </cell>
          <cell r="Q37">
            <v>9931225.6251200009</v>
          </cell>
          <cell r="R37">
            <v>5721546.3441400025</v>
          </cell>
          <cell r="S37">
            <v>4830313.9443699997</v>
          </cell>
          <cell r="T37">
            <v>9723159.177339999</v>
          </cell>
          <cell r="U37">
            <v>8016139.9208699949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S39">
            <v>0</v>
          </cell>
        </row>
        <row r="40">
          <cell r="J40">
            <v>295914.21920404956</v>
          </cell>
          <cell r="K40">
            <v>482404.725295012</v>
          </cell>
          <cell r="L40">
            <v>325483.72185784776</v>
          </cell>
          <cell r="M40">
            <v>108361.689634296</v>
          </cell>
          <cell r="N40">
            <v>789649.26168101537</v>
          </cell>
          <cell r="O40">
            <v>1953023.8914945945</v>
          </cell>
          <cell r="P40">
            <v>414549.05273181899</v>
          </cell>
          <cell r="Q40">
            <v>1591323.37023895</v>
          </cell>
          <cell r="R40">
            <v>5891494.100633516</v>
          </cell>
          <cell r="S40">
            <v>346869.82195004483</v>
          </cell>
          <cell r="T40">
            <v>2298161.2769726585</v>
          </cell>
          <cell r="U40">
            <v>455771.65431738179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J43">
            <v>295914.21920404956</v>
          </cell>
          <cell r="K43">
            <v>482404.725295012</v>
          </cell>
          <cell r="L43">
            <v>325483.72185784776</v>
          </cell>
          <cell r="M43">
            <v>108361.689634296</v>
          </cell>
          <cell r="N43">
            <v>789649.26168101537</v>
          </cell>
          <cell r="O43">
            <v>1953023.8914945945</v>
          </cell>
          <cell r="P43">
            <v>414549.05273181899</v>
          </cell>
          <cell r="Q43">
            <v>1591323.37023895</v>
          </cell>
          <cell r="R43">
            <v>5891494.100633516</v>
          </cell>
          <cell r="S43">
            <v>346869.82195004483</v>
          </cell>
          <cell r="T43">
            <v>2298161.2769726585</v>
          </cell>
          <cell r="U43">
            <v>455771.65431738179</v>
          </cell>
        </row>
        <row r="44">
          <cell r="J44">
            <v>669382.20182991459</v>
          </cell>
          <cell r="K44">
            <v>618464.94207456696</v>
          </cell>
          <cell r="L44">
            <v>621041.67952596571</v>
          </cell>
          <cell r="M44">
            <v>640819.57066442387</v>
          </cell>
          <cell r="N44">
            <v>1071034.6949753955</v>
          </cell>
          <cell r="O44">
            <v>928070.74931923393</v>
          </cell>
          <cell r="P44">
            <v>786342.14719358226</v>
          </cell>
          <cell r="Q44">
            <v>728694.16510714067</v>
          </cell>
          <cell r="R44">
            <v>707778.21011815651</v>
          </cell>
          <cell r="S44">
            <v>775687.31926603441</v>
          </cell>
          <cell r="T44">
            <v>1086877.3950040755</v>
          </cell>
          <cell r="U44">
            <v>806315.71169518307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J46">
            <v>669382.20182991459</v>
          </cell>
          <cell r="K46">
            <v>618464.94207456696</v>
          </cell>
          <cell r="L46">
            <v>621041.67952596571</v>
          </cell>
          <cell r="M46">
            <v>640819.57066442387</v>
          </cell>
          <cell r="N46">
            <v>1071034.6949753955</v>
          </cell>
          <cell r="O46">
            <v>928070.74931923393</v>
          </cell>
          <cell r="P46">
            <v>786342.14719358226</v>
          </cell>
          <cell r="Q46">
            <v>728694.16510714067</v>
          </cell>
          <cell r="R46">
            <v>707778.21011815651</v>
          </cell>
          <cell r="S46">
            <v>775687.31926603441</v>
          </cell>
          <cell r="T46">
            <v>1086877.3950040755</v>
          </cell>
          <cell r="U46">
            <v>806315.71169518307</v>
          </cell>
        </row>
        <row r="47">
          <cell r="J47">
            <v>965296.42103396414</v>
          </cell>
          <cell r="K47">
            <v>1100869.667369579</v>
          </cell>
          <cell r="L47">
            <v>946525.40138381347</v>
          </cell>
          <cell r="M47">
            <v>749181.26029871986</v>
          </cell>
          <cell r="N47">
            <v>1860683.9566564108</v>
          </cell>
          <cell r="O47">
            <v>2881094.6408138284</v>
          </cell>
          <cell r="P47">
            <v>1200891.1999254012</v>
          </cell>
          <cell r="Q47">
            <v>2320017.5353460908</v>
          </cell>
          <cell r="R47">
            <v>6599272.3107516728</v>
          </cell>
          <cell r="S47">
            <v>1122557.1412160792</v>
          </cell>
          <cell r="T47">
            <v>3385038.671976734</v>
          </cell>
          <cell r="U47">
            <v>1262087.3660125649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J49">
            <v>1063792.1794491415</v>
          </cell>
          <cell r="K49">
            <v>158661.75999723794</v>
          </cell>
          <cell r="L49">
            <v>298250.09664641938</v>
          </cell>
          <cell r="M49">
            <v>100835.8361485916</v>
          </cell>
          <cell r="N49">
            <v>116338.17911908962</v>
          </cell>
          <cell r="O49">
            <v>683575.55292167095</v>
          </cell>
          <cell r="P49">
            <v>563702.15346478601</v>
          </cell>
          <cell r="Q49">
            <v>1309598.0499370839</v>
          </cell>
          <cell r="R49">
            <v>1549128.4698758612</v>
          </cell>
          <cell r="S49">
            <v>336291.49586604303</v>
          </cell>
          <cell r="T49">
            <v>572112.35921071831</v>
          </cell>
          <cell r="U49">
            <v>1407540.55577837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J52">
            <v>1063792.1794491415</v>
          </cell>
          <cell r="K52">
            <v>158661.75999723794</v>
          </cell>
          <cell r="L52">
            <v>298250.09664641938</v>
          </cell>
          <cell r="M52">
            <v>100835.8361485916</v>
          </cell>
          <cell r="N52">
            <v>116338.17911908962</v>
          </cell>
          <cell r="O52">
            <v>683575.55292167095</v>
          </cell>
          <cell r="P52">
            <v>563702.15346478601</v>
          </cell>
          <cell r="Q52">
            <v>1309598.0499370839</v>
          </cell>
          <cell r="R52">
            <v>1549128.4698758612</v>
          </cell>
          <cell r="S52">
            <v>336291.49586604303</v>
          </cell>
          <cell r="T52">
            <v>572112.35921071831</v>
          </cell>
          <cell r="U52">
            <v>1407540.55577837</v>
          </cell>
        </row>
        <row r="53">
          <cell r="J53">
            <v>641581.14642999659</v>
          </cell>
          <cell r="K53">
            <v>578856.14084915794</v>
          </cell>
          <cell r="L53">
            <v>647852.51804657339</v>
          </cell>
          <cell r="M53">
            <v>592653.91180927039</v>
          </cell>
          <cell r="N53">
            <v>703179.57541002496</v>
          </cell>
          <cell r="O53">
            <v>638520.29637267836</v>
          </cell>
          <cell r="P53">
            <v>672032.34631404479</v>
          </cell>
          <cell r="Q53">
            <v>623689.14984850259</v>
          </cell>
          <cell r="R53">
            <v>571785.25298895757</v>
          </cell>
          <cell r="S53">
            <v>606333.47827458277</v>
          </cell>
          <cell r="T53">
            <v>688579.85503347695</v>
          </cell>
          <cell r="U53">
            <v>1737030.1652461807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J55">
            <v>641581.14642999659</v>
          </cell>
          <cell r="K55">
            <v>578856.14084915794</v>
          </cell>
          <cell r="L55">
            <v>647852.51804657339</v>
          </cell>
          <cell r="M55">
            <v>592653.91180927039</v>
          </cell>
          <cell r="N55">
            <v>703179.57541002496</v>
          </cell>
          <cell r="O55">
            <v>638520.29637267836</v>
          </cell>
          <cell r="P55">
            <v>672032.34631404479</v>
          </cell>
          <cell r="Q55">
            <v>623689.14984850259</v>
          </cell>
          <cell r="R55">
            <v>571785.25298895757</v>
          </cell>
          <cell r="S55">
            <v>606333.47827458277</v>
          </cell>
          <cell r="T55">
            <v>688579.85503347695</v>
          </cell>
          <cell r="U55">
            <v>1737030.1652461807</v>
          </cell>
        </row>
        <row r="56">
          <cell r="J56">
            <v>1705373.325879138</v>
          </cell>
          <cell r="K56">
            <v>737517.90084639587</v>
          </cell>
          <cell r="L56">
            <v>946102.61469299276</v>
          </cell>
          <cell r="M56">
            <v>693489.74795786198</v>
          </cell>
          <cell r="N56">
            <v>819517.75452911458</v>
          </cell>
          <cell r="O56">
            <v>1322095.8492943493</v>
          </cell>
          <cell r="P56">
            <v>1235734.4997788309</v>
          </cell>
          <cell r="Q56">
            <v>1933287.1997855864</v>
          </cell>
          <cell r="R56">
            <v>2120913.7228648188</v>
          </cell>
          <cell r="S56">
            <v>942624.9741406258</v>
          </cell>
          <cell r="T56">
            <v>1260692.2142441953</v>
          </cell>
          <cell r="U56">
            <v>3144570.7210245505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J67">
            <v>1063792.1794491415</v>
          </cell>
          <cell r="K67">
            <v>158661.75999723794</v>
          </cell>
          <cell r="L67">
            <v>298250.09664641938</v>
          </cell>
          <cell r="M67">
            <v>100835.8361485916</v>
          </cell>
          <cell r="N67">
            <v>116338.17911908962</v>
          </cell>
          <cell r="O67">
            <v>683575.55292167095</v>
          </cell>
          <cell r="P67">
            <v>563702.15346478601</v>
          </cell>
          <cell r="Q67">
            <v>1309598.0499370839</v>
          </cell>
          <cell r="R67">
            <v>1549128.4698758612</v>
          </cell>
          <cell r="S67">
            <v>336291.49586604303</v>
          </cell>
          <cell r="T67">
            <v>572112.35921071831</v>
          </cell>
          <cell r="U67">
            <v>1407540.55577837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J70">
            <v>1063792.1794491415</v>
          </cell>
          <cell r="K70">
            <v>158661.75999723794</v>
          </cell>
          <cell r="L70">
            <v>298250.09664641938</v>
          </cell>
          <cell r="M70">
            <v>100835.8361485916</v>
          </cell>
          <cell r="N70">
            <v>116338.17911908962</v>
          </cell>
          <cell r="O70">
            <v>683575.55292167095</v>
          </cell>
          <cell r="P70">
            <v>563702.15346478601</v>
          </cell>
          <cell r="Q70">
            <v>1309598.0499370839</v>
          </cell>
          <cell r="R70">
            <v>1549128.4698758612</v>
          </cell>
          <cell r="S70">
            <v>336291.49586604303</v>
          </cell>
          <cell r="T70">
            <v>572112.35921071831</v>
          </cell>
          <cell r="U70">
            <v>1407540.55577837</v>
          </cell>
        </row>
        <row r="71">
          <cell r="J71">
            <v>641581.14642999659</v>
          </cell>
          <cell r="K71">
            <v>578856.14084915794</v>
          </cell>
          <cell r="L71">
            <v>647852.51804657339</v>
          </cell>
          <cell r="M71">
            <v>592653.91180927039</v>
          </cell>
          <cell r="N71">
            <v>703179.57541002496</v>
          </cell>
          <cell r="O71">
            <v>638520.29637267836</v>
          </cell>
          <cell r="P71">
            <v>672032.34631404479</v>
          </cell>
          <cell r="Q71">
            <v>623689.14984850259</v>
          </cell>
          <cell r="R71">
            <v>571785.25298895757</v>
          </cell>
          <cell r="S71">
            <v>606333.47827458277</v>
          </cell>
          <cell r="T71">
            <v>688579.85503347695</v>
          </cell>
          <cell r="U71">
            <v>1737030.1652461807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J73">
            <v>641581.14642999659</v>
          </cell>
          <cell r="K73">
            <v>578856.14084915794</v>
          </cell>
          <cell r="L73">
            <v>647852.51804657339</v>
          </cell>
          <cell r="M73">
            <v>592653.91180927039</v>
          </cell>
          <cell r="N73">
            <v>703179.57541002496</v>
          </cell>
          <cell r="O73">
            <v>638520.29637267836</v>
          </cell>
          <cell r="P73">
            <v>672032.34631404479</v>
          </cell>
          <cell r="Q73">
            <v>623689.14984850259</v>
          </cell>
          <cell r="R73">
            <v>571785.25298895757</v>
          </cell>
          <cell r="S73">
            <v>606333.47827458277</v>
          </cell>
          <cell r="T73">
            <v>688579.85503347695</v>
          </cell>
          <cell r="U73">
            <v>1737030.1652461807</v>
          </cell>
        </row>
        <row r="74">
          <cell r="J74">
            <v>1705373.325879138</v>
          </cell>
          <cell r="K74">
            <v>737517.90084639587</v>
          </cell>
          <cell r="L74">
            <v>946102.61469299276</v>
          </cell>
          <cell r="M74">
            <v>693489.74795786198</v>
          </cell>
          <cell r="N74">
            <v>819517.75452911458</v>
          </cell>
          <cell r="O74">
            <v>1322095.8492943493</v>
          </cell>
          <cell r="P74">
            <v>1235734.4997788309</v>
          </cell>
          <cell r="Q74">
            <v>1933287.1997855864</v>
          </cell>
          <cell r="R74">
            <v>2120913.7228648188</v>
          </cell>
          <cell r="S74">
            <v>942624.9741406258</v>
          </cell>
          <cell r="T74">
            <v>1260692.2142441953</v>
          </cell>
          <cell r="U74">
            <v>3144570.7210245505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J76">
            <v>581954</v>
          </cell>
          <cell r="K76">
            <v>1114713</v>
          </cell>
          <cell r="L76">
            <v>2086025</v>
          </cell>
          <cell r="M76">
            <v>1472174</v>
          </cell>
          <cell r="N76">
            <v>945961</v>
          </cell>
          <cell r="O76">
            <v>1597244</v>
          </cell>
          <cell r="P76">
            <v>720369</v>
          </cell>
          <cell r="Q76">
            <v>3625342</v>
          </cell>
          <cell r="R76">
            <v>420827</v>
          </cell>
          <cell r="S76">
            <v>436190</v>
          </cell>
          <cell r="T76">
            <v>491281</v>
          </cell>
          <cell r="U76">
            <v>3199325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J79">
            <v>581954</v>
          </cell>
          <cell r="K79">
            <v>1114713</v>
          </cell>
          <cell r="L79">
            <v>2086025</v>
          </cell>
          <cell r="M79">
            <v>1472174</v>
          </cell>
          <cell r="N79">
            <v>945961</v>
          </cell>
          <cell r="O79">
            <v>1597244</v>
          </cell>
          <cell r="P79">
            <v>720369</v>
          </cell>
          <cell r="Q79">
            <v>3625342</v>
          </cell>
          <cell r="R79">
            <v>420827</v>
          </cell>
          <cell r="S79">
            <v>436190</v>
          </cell>
          <cell r="T79">
            <v>491281</v>
          </cell>
          <cell r="U79">
            <v>3199325</v>
          </cell>
        </row>
        <row r="80">
          <cell r="J80">
            <v>332133</v>
          </cell>
          <cell r="K80">
            <v>359476</v>
          </cell>
          <cell r="L80">
            <v>342230</v>
          </cell>
          <cell r="M80">
            <v>363192</v>
          </cell>
          <cell r="N80">
            <v>371944</v>
          </cell>
          <cell r="O80">
            <v>410409</v>
          </cell>
          <cell r="P80">
            <v>442043</v>
          </cell>
          <cell r="Q80">
            <v>382838</v>
          </cell>
          <cell r="R80">
            <v>405141</v>
          </cell>
          <cell r="S80">
            <v>450537</v>
          </cell>
          <cell r="T80">
            <v>436908</v>
          </cell>
          <cell r="U80">
            <v>425644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J82">
            <v>332133</v>
          </cell>
          <cell r="K82">
            <v>359476</v>
          </cell>
          <cell r="L82">
            <v>342230</v>
          </cell>
          <cell r="M82">
            <v>363192</v>
          </cell>
          <cell r="N82">
            <v>371944</v>
          </cell>
          <cell r="O82">
            <v>410409</v>
          </cell>
          <cell r="P82">
            <v>442043</v>
          </cell>
          <cell r="Q82">
            <v>382838</v>
          </cell>
          <cell r="R82">
            <v>405141</v>
          </cell>
          <cell r="S82">
            <v>450537</v>
          </cell>
          <cell r="T82">
            <v>436908</v>
          </cell>
          <cell r="U82">
            <v>425644</v>
          </cell>
        </row>
        <row r="83">
          <cell r="J83">
            <v>914087</v>
          </cell>
          <cell r="K83">
            <v>1474189</v>
          </cell>
          <cell r="L83">
            <v>2428255</v>
          </cell>
          <cell r="M83">
            <v>1835366</v>
          </cell>
          <cell r="N83">
            <v>1317905</v>
          </cell>
          <cell r="O83">
            <v>2007653</v>
          </cell>
          <cell r="P83">
            <v>1162412</v>
          </cell>
          <cell r="Q83">
            <v>4008180</v>
          </cell>
          <cell r="R83">
            <v>825968</v>
          </cell>
          <cell r="S83">
            <v>886727</v>
          </cell>
          <cell r="T83">
            <v>928189</v>
          </cell>
          <cell r="U83">
            <v>3624969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J85">
            <v>62394.701955349068</v>
          </cell>
          <cell r="K85">
            <v>144428.22989658546</v>
          </cell>
          <cell r="L85">
            <v>1465205.1392224031</v>
          </cell>
          <cell r="M85">
            <v>819529.94030346861</v>
          </cell>
          <cell r="N85">
            <v>94317.949654637836</v>
          </cell>
          <cell r="O85">
            <v>2370334.4195384132</v>
          </cell>
          <cell r="P85">
            <v>58459.704470829107</v>
          </cell>
          <cell r="Q85">
            <v>244095.55928607658</v>
          </cell>
          <cell r="R85">
            <v>192304.76137013733</v>
          </cell>
          <cell r="S85">
            <v>688276.10305577144</v>
          </cell>
          <cell r="T85">
            <v>1536761.8420466629</v>
          </cell>
          <cell r="U85">
            <v>3348561.3569002375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J88">
            <v>62394.701955349068</v>
          </cell>
          <cell r="K88">
            <v>144428.22989658546</v>
          </cell>
          <cell r="L88">
            <v>1465205.1392224031</v>
          </cell>
          <cell r="M88">
            <v>819529.94030346861</v>
          </cell>
          <cell r="N88">
            <v>94317.949654637836</v>
          </cell>
          <cell r="O88">
            <v>2370334.4195384132</v>
          </cell>
          <cell r="P88">
            <v>58459.704470829107</v>
          </cell>
          <cell r="Q88">
            <v>244095.55928607658</v>
          </cell>
          <cell r="R88">
            <v>192304.76137013733</v>
          </cell>
          <cell r="S88">
            <v>688276.10305577144</v>
          </cell>
          <cell r="T88">
            <v>1536761.8420466629</v>
          </cell>
          <cell r="U88">
            <v>3348561.3569002375</v>
          </cell>
        </row>
        <row r="89">
          <cell r="J89">
            <v>622658.98877427273</v>
          </cell>
          <cell r="K89">
            <v>635992.46798351035</v>
          </cell>
          <cell r="L89">
            <v>649283.96164142597</v>
          </cell>
          <cell r="M89">
            <v>623690.63966256927</v>
          </cell>
          <cell r="N89">
            <v>630491.0038965384</v>
          </cell>
          <cell r="O89">
            <v>750717.65908186953</v>
          </cell>
          <cell r="P89">
            <v>657846.43136810139</v>
          </cell>
          <cell r="Q89">
            <v>634255.54239767976</v>
          </cell>
          <cell r="R89">
            <v>616834.88208106253</v>
          </cell>
          <cell r="S89">
            <v>596074.72987482976</v>
          </cell>
          <cell r="T89">
            <v>705054.00345811923</v>
          </cell>
          <cell r="U89">
            <v>637853.35564207914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J91">
            <v>622658.98877427273</v>
          </cell>
          <cell r="K91">
            <v>635992.46798351035</v>
          </cell>
          <cell r="L91">
            <v>649283.96164142597</v>
          </cell>
          <cell r="M91">
            <v>623690.63966256927</v>
          </cell>
          <cell r="N91">
            <v>630491.0038965384</v>
          </cell>
          <cell r="O91">
            <v>750717.65908186953</v>
          </cell>
          <cell r="P91">
            <v>657846.43136810139</v>
          </cell>
          <cell r="Q91">
            <v>634255.54239767976</v>
          </cell>
          <cell r="R91">
            <v>616834.88208106253</v>
          </cell>
          <cell r="S91">
            <v>596074.72987482976</v>
          </cell>
          <cell r="T91">
            <v>705054.00345811923</v>
          </cell>
          <cell r="U91">
            <v>637853.35564207914</v>
          </cell>
        </row>
        <row r="92">
          <cell r="J92">
            <v>685053.6907296218</v>
          </cell>
          <cell r="K92">
            <v>780420.6978800958</v>
          </cell>
          <cell r="L92">
            <v>2114489.1008638293</v>
          </cell>
          <cell r="M92">
            <v>1443220.579966038</v>
          </cell>
          <cell r="N92">
            <v>724808.95355117624</v>
          </cell>
          <cell r="O92">
            <v>3121052.0786202829</v>
          </cell>
          <cell r="P92">
            <v>716306.1358389305</v>
          </cell>
          <cell r="Q92">
            <v>878351.10168375634</v>
          </cell>
          <cell r="R92">
            <v>809139.64345119987</v>
          </cell>
          <cell r="S92">
            <v>1284350.8329306012</v>
          </cell>
          <cell r="T92">
            <v>2241815.8455047822</v>
          </cell>
          <cell r="U92">
            <v>3986414.7125423169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J112">
            <v>62394.701955349068</v>
          </cell>
          <cell r="K112">
            <v>144428.22989658546</v>
          </cell>
          <cell r="L112">
            <v>1465205.1392224031</v>
          </cell>
          <cell r="M112">
            <v>819529.94030346861</v>
          </cell>
          <cell r="N112">
            <v>94317.949654637836</v>
          </cell>
          <cell r="O112">
            <v>2370334.4195384132</v>
          </cell>
          <cell r="P112">
            <v>58459.704470829107</v>
          </cell>
          <cell r="Q112">
            <v>244095.55928607658</v>
          </cell>
          <cell r="R112">
            <v>192304.76137013733</v>
          </cell>
          <cell r="S112">
            <v>688276.10305577144</v>
          </cell>
          <cell r="T112">
            <v>1536761.8420466629</v>
          </cell>
          <cell r="U112">
            <v>3348561.3569002375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J115">
            <v>62394.701955349068</v>
          </cell>
          <cell r="K115">
            <v>144428.22989658546</v>
          </cell>
          <cell r="L115">
            <v>1465205.1392224031</v>
          </cell>
          <cell r="M115">
            <v>819529.94030346861</v>
          </cell>
          <cell r="N115">
            <v>94317.949654637836</v>
          </cell>
          <cell r="O115">
            <v>2370334.4195384132</v>
          </cell>
          <cell r="P115">
            <v>58459.704470829107</v>
          </cell>
          <cell r="Q115">
            <v>244095.55928607658</v>
          </cell>
          <cell r="R115">
            <v>192304.76137013733</v>
          </cell>
          <cell r="S115">
            <v>688276.10305577144</v>
          </cell>
          <cell r="T115">
            <v>1536761.8420466629</v>
          </cell>
          <cell r="U115">
            <v>3348561.3569002375</v>
          </cell>
        </row>
        <row r="116">
          <cell r="J116">
            <v>622658.98877427273</v>
          </cell>
          <cell r="K116">
            <v>635992.46798351035</v>
          </cell>
          <cell r="L116">
            <v>649283.96164142597</v>
          </cell>
          <cell r="M116">
            <v>623690.63966256927</v>
          </cell>
          <cell r="N116">
            <v>630491.0038965384</v>
          </cell>
          <cell r="O116">
            <v>750717.65908186953</v>
          </cell>
          <cell r="P116">
            <v>657846.43136810139</v>
          </cell>
          <cell r="Q116">
            <v>634255.54239767976</v>
          </cell>
          <cell r="R116">
            <v>616834.88208106253</v>
          </cell>
          <cell r="S116">
            <v>596074.72987482976</v>
          </cell>
          <cell r="T116">
            <v>705054.00345811923</v>
          </cell>
          <cell r="U116">
            <v>637853.35564207914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J118">
            <v>622658.98877427273</v>
          </cell>
          <cell r="K118">
            <v>635992.46798351035</v>
          </cell>
          <cell r="L118">
            <v>649283.96164142597</v>
          </cell>
          <cell r="M118">
            <v>623690.63966256927</v>
          </cell>
          <cell r="N118">
            <v>630491.0038965384</v>
          </cell>
          <cell r="O118">
            <v>750717.65908186953</v>
          </cell>
          <cell r="P118">
            <v>657846.43136810139</v>
          </cell>
          <cell r="Q118">
            <v>634255.54239767976</v>
          </cell>
          <cell r="R118">
            <v>616834.88208106253</v>
          </cell>
          <cell r="S118">
            <v>596074.72987482976</v>
          </cell>
          <cell r="T118">
            <v>705054.00345811923</v>
          </cell>
          <cell r="U118">
            <v>637853.35564207914</v>
          </cell>
        </row>
        <row r="119">
          <cell r="J119">
            <v>685053.6907296218</v>
          </cell>
          <cell r="K119">
            <v>780420.6978800958</v>
          </cell>
          <cell r="L119">
            <v>2114489.1008638293</v>
          </cell>
          <cell r="M119">
            <v>1443220.579966038</v>
          </cell>
          <cell r="N119">
            <v>724808.95355117624</v>
          </cell>
          <cell r="O119">
            <v>3121052.0786202829</v>
          </cell>
          <cell r="P119">
            <v>716306.1358389305</v>
          </cell>
          <cell r="Q119">
            <v>878351.10168375634</v>
          </cell>
          <cell r="R119">
            <v>809139.64345119987</v>
          </cell>
          <cell r="S119">
            <v>1284350.8329306012</v>
          </cell>
          <cell r="T119">
            <v>2241815.8455047822</v>
          </cell>
          <cell r="U119">
            <v>3986414.7125423169</v>
          </cell>
        </row>
        <row r="120"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J121">
            <v>2004055.1006085402</v>
          </cell>
          <cell r="K121">
            <v>1900207.7151888353</v>
          </cell>
          <cell r="L121">
            <v>4174963.9577266704</v>
          </cell>
          <cell r="M121">
            <v>2500901.466086356</v>
          </cell>
          <cell r="N121">
            <v>1946266.3904547428</v>
          </cell>
          <cell r="O121">
            <v>6604177.8639546782</v>
          </cell>
          <cell r="P121">
            <v>1757079.9106674341</v>
          </cell>
          <cell r="Q121">
            <v>6770358.9794621104</v>
          </cell>
          <cell r="R121">
            <v>8053754.3318795143</v>
          </cell>
          <cell r="S121">
            <v>1807627.4208718594</v>
          </cell>
          <cell r="T121">
            <v>4898316.4782300396</v>
          </cell>
          <cell r="U121">
            <v>8411198.5669959895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J124">
            <v>2004055.1006085402</v>
          </cell>
          <cell r="K124">
            <v>1900207.7151888353</v>
          </cell>
          <cell r="L124">
            <v>4174963.9577266704</v>
          </cell>
          <cell r="M124">
            <v>2500901.466086356</v>
          </cell>
          <cell r="N124">
            <v>1946266.3904547428</v>
          </cell>
          <cell r="O124">
            <v>6604177.8639546782</v>
          </cell>
          <cell r="P124">
            <v>1757079.9106674341</v>
          </cell>
          <cell r="Q124">
            <v>6770358.9794621104</v>
          </cell>
          <cell r="R124">
            <v>8053754.3318795143</v>
          </cell>
          <cell r="S124">
            <v>1807627.4208718594</v>
          </cell>
          <cell r="T124">
            <v>4898316.4782300396</v>
          </cell>
          <cell r="U124">
            <v>8411198.5669959895</v>
          </cell>
        </row>
        <row r="125">
          <cell r="J125">
            <v>2265755.337034184</v>
          </cell>
          <cell r="K125">
            <v>2192789.5509072351</v>
          </cell>
          <cell r="L125">
            <v>2260408.1592139648</v>
          </cell>
          <cell r="M125">
            <v>2220356.1221362636</v>
          </cell>
          <cell r="N125">
            <v>2776649.274281959</v>
          </cell>
          <cell r="O125">
            <v>2727717.7047737818</v>
          </cell>
          <cell r="P125">
            <v>2558263.9248757283</v>
          </cell>
          <cell r="Q125">
            <v>2369476.8573533231</v>
          </cell>
          <cell r="R125">
            <v>2301539.3451881767</v>
          </cell>
          <cell r="S125">
            <v>2428632.5274154469</v>
          </cell>
          <cell r="T125">
            <v>2917419.2534956718</v>
          </cell>
          <cell r="U125">
            <v>3606843.2325834427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J127">
            <v>2265755.337034184</v>
          </cell>
          <cell r="K127">
            <v>2192789.5509072351</v>
          </cell>
          <cell r="L127">
            <v>2260408.1592139648</v>
          </cell>
          <cell r="M127">
            <v>2220356.1221362636</v>
          </cell>
          <cell r="N127">
            <v>2776649.274281959</v>
          </cell>
          <cell r="O127">
            <v>2727717.7047737818</v>
          </cell>
          <cell r="P127">
            <v>2558263.9248757283</v>
          </cell>
          <cell r="Q127">
            <v>2369476.8573533231</v>
          </cell>
          <cell r="R127">
            <v>2301539.3451881767</v>
          </cell>
          <cell r="S127">
            <v>2428632.5274154469</v>
          </cell>
          <cell r="T127">
            <v>2917419.2534956718</v>
          </cell>
          <cell r="U127">
            <v>3606843.2325834427</v>
          </cell>
        </row>
        <row r="128">
          <cell r="J128">
            <v>4269810.4376427243</v>
          </cell>
          <cell r="K128">
            <v>4092997.2660960704</v>
          </cell>
          <cell r="L128">
            <v>6435372.1169406353</v>
          </cell>
          <cell r="M128">
            <v>4721257.5882226191</v>
          </cell>
          <cell r="N128">
            <v>4722915.6647367021</v>
          </cell>
          <cell r="O128">
            <v>9331895.56872846</v>
          </cell>
          <cell r="P128">
            <v>4315343.8355431622</v>
          </cell>
          <cell r="Q128">
            <v>9139835.8368154336</v>
          </cell>
          <cell r="R128">
            <v>10355293.677067691</v>
          </cell>
          <cell r="S128">
            <v>4236259.9482873064</v>
          </cell>
          <cell r="T128">
            <v>7815735.7317257114</v>
          </cell>
          <cell r="U128">
            <v>12018041.79957943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J131">
            <v>224260.08041876485</v>
          </cell>
          <cell r="K131">
            <v>131310.32684897142</v>
          </cell>
          <cell r="L131">
            <v>239178.55924115347</v>
          </cell>
          <cell r="M131">
            <v>149348.10313966719</v>
          </cell>
          <cell r="N131">
            <v>233613.79642866401</v>
          </cell>
          <cell r="O131">
            <v>336525.59857843892</v>
          </cell>
          <cell r="P131">
            <v>184213.03417719027</v>
          </cell>
          <cell r="Q131">
            <v>571281</v>
          </cell>
          <cell r="R131">
            <v>141954</v>
          </cell>
          <cell r="S131">
            <v>154873.07280028253</v>
          </cell>
          <cell r="T131">
            <v>236633.64659996142</v>
          </cell>
          <cell r="U131">
            <v>176864.10111143329</v>
          </cell>
        </row>
        <row r="132">
          <cell r="S132">
            <v>0</v>
          </cell>
        </row>
        <row r="133">
          <cell r="S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J135">
            <v>224260.08041876485</v>
          </cell>
          <cell r="K135">
            <v>131310.32684897142</v>
          </cell>
          <cell r="L135">
            <v>239178.55924115347</v>
          </cell>
          <cell r="M135">
            <v>149348.10313966719</v>
          </cell>
          <cell r="N135">
            <v>233613.79642866401</v>
          </cell>
          <cell r="O135">
            <v>336525.59857843892</v>
          </cell>
          <cell r="P135">
            <v>184213.03417719027</v>
          </cell>
          <cell r="Q135">
            <v>571281</v>
          </cell>
          <cell r="R135">
            <v>141954</v>
          </cell>
          <cell r="S135">
            <v>154873.07280028253</v>
          </cell>
          <cell r="T135">
            <v>236633.64659996142</v>
          </cell>
          <cell r="U135">
            <v>176864.10111143329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J137">
            <v>1708124.458268869</v>
          </cell>
          <cell r="K137">
            <v>1336008.7934794598</v>
          </cell>
          <cell r="L137">
            <v>2985166.4074278269</v>
          </cell>
          <cell r="M137">
            <v>2557591.881255589</v>
          </cell>
          <cell r="N137">
            <v>1937772.9460606314</v>
          </cell>
          <cell r="O137">
            <v>2157141.8051806074</v>
          </cell>
          <cell r="P137">
            <v>1706512.6315356903</v>
          </cell>
          <cell r="Q137">
            <v>2758237</v>
          </cell>
          <cell r="R137">
            <v>1452485</v>
          </cell>
          <cell r="S137">
            <v>1952851.9016933837</v>
          </cell>
          <cell r="T137">
            <v>2313465.7891781572</v>
          </cell>
          <cell r="U137">
            <v>5945683.2489445731</v>
          </cell>
        </row>
        <row r="138">
          <cell r="S138">
            <v>0</v>
          </cell>
        </row>
        <row r="139">
          <cell r="S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J141">
            <v>1708124.458268869</v>
          </cell>
          <cell r="K141">
            <v>1336008.7934794598</v>
          </cell>
          <cell r="L141">
            <v>2985166.4074278269</v>
          </cell>
          <cell r="M141">
            <v>2557591.881255589</v>
          </cell>
          <cell r="N141">
            <v>1937772.9460606314</v>
          </cell>
          <cell r="O141">
            <v>2157141.8051806074</v>
          </cell>
          <cell r="P141">
            <v>1706512.6315356903</v>
          </cell>
          <cell r="Q141">
            <v>2758237</v>
          </cell>
          <cell r="R141">
            <v>1452485</v>
          </cell>
          <cell r="S141">
            <v>1952851.9016933837</v>
          </cell>
          <cell r="T141">
            <v>2313465.7891781572</v>
          </cell>
          <cell r="U141">
            <v>5945683.2489445731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J143">
            <v>1518217.6459570746</v>
          </cell>
          <cell r="K143">
            <v>1568845.8466907341</v>
          </cell>
          <cell r="L143">
            <v>2452907.3265854442</v>
          </cell>
          <cell r="M143">
            <v>1131077.5344824782</v>
          </cell>
          <cell r="N143">
            <v>1549696.0187790995</v>
          </cell>
          <cell r="O143">
            <v>4565288.7138602482</v>
          </cell>
          <cell r="P143">
            <v>1345798.1369123547</v>
          </cell>
          <cell r="Q143">
            <v>1853000</v>
          </cell>
          <cell r="R143">
            <v>6710037</v>
          </cell>
          <cell r="S143">
            <v>1351267.4915083356</v>
          </cell>
          <cell r="T143">
            <v>2890520.3863268769</v>
          </cell>
          <cell r="U143">
            <v>3225708.9771138886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J147">
            <v>1518217.6459570746</v>
          </cell>
          <cell r="K147">
            <v>1568845.8466907341</v>
          </cell>
          <cell r="L147">
            <v>2452907.3265854442</v>
          </cell>
          <cell r="M147">
            <v>1131077.5344824782</v>
          </cell>
          <cell r="N147">
            <v>1549696.0187790995</v>
          </cell>
          <cell r="O147">
            <v>4565288.7138602482</v>
          </cell>
          <cell r="P147">
            <v>1345798.1369123547</v>
          </cell>
          <cell r="Q147">
            <v>1853000</v>
          </cell>
          <cell r="R147">
            <v>6710037</v>
          </cell>
          <cell r="S147">
            <v>1351267.4915083356</v>
          </cell>
          <cell r="T147">
            <v>2890520.3863268769</v>
          </cell>
          <cell r="U147">
            <v>3225708.977113888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J149">
            <v>3450602.1846447084</v>
          </cell>
          <cell r="K149">
            <v>3036164.9670191654</v>
          </cell>
          <cell r="L149">
            <v>5677252.2932544239</v>
          </cell>
          <cell r="M149">
            <v>3838017.5188777344</v>
          </cell>
          <cell r="N149">
            <v>3721082.761268395</v>
          </cell>
          <cell r="O149">
            <v>7058956.1176192947</v>
          </cell>
          <cell r="P149">
            <v>3236523.8026252352</v>
          </cell>
          <cell r="Q149">
            <v>5182518</v>
          </cell>
          <cell r="R149">
            <v>8304476</v>
          </cell>
          <cell r="S149">
            <v>3458992.4660020014</v>
          </cell>
          <cell r="T149">
            <v>5440619.8221049961</v>
          </cell>
          <cell r="U149">
            <v>9348256.3271698952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J153">
            <v>3450602.1846447084</v>
          </cell>
          <cell r="K153">
            <v>3036164.9670191654</v>
          </cell>
          <cell r="L153">
            <v>5677252.2932544239</v>
          </cell>
          <cell r="M153">
            <v>3838017.5188777344</v>
          </cell>
          <cell r="N153">
            <v>3721082.761268395</v>
          </cell>
          <cell r="O153">
            <v>7058956.1176192947</v>
          </cell>
          <cell r="P153">
            <v>3236523.8026252352</v>
          </cell>
          <cell r="Q153">
            <v>5182518</v>
          </cell>
          <cell r="R153">
            <v>8304476</v>
          </cell>
          <cell r="S153">
            <v>3458992.4660020014</v>
          </cell>
          <cell r="T153">
            <v>5440619.8221049961</v>
          </cell>
          <cell r="U153">
            <v>9348256.3271698952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J155">
            <v>61108.351241091841</v>
          </cell>
          <cell r="K155">
            <v>57056.448911242609</v>
          </cell>
          <cell r="L155">
            <v>42428.34669203747</v>
          </cell>
          <cell r="M155">
            <v>37086.698922800708</v>
          </cell>
          <cell r="N155">
            <v>33537.225882352948</v>
          </cell>
          <cell r="O155">
            <v>29132.256815920398</v>
          </cell>
          <cell r="P155">
            <v>144439.1984636033</v>
          </cell>
          <cell r="Q155">
            <v>34297</v>
          </cell>
          <cell r="R155">
            <v>33800</v>
          </cell>
          <cell r="S155">
            <v>41495.490163291804</v>
          </cell>
          <cell r="T155">
            <v>38566.649339559626</v>
          </cell>
          <cell r="U155">
            <v>23062.599142091149</v>
          </cell>
        </row>
        <row r="156">
          <cell r="S156">
            <v>0</v>
          </cell>
        </row>
        <row r="157">
          <cell r="S157">
            <v>0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J159">
            <v>61108.351241091841</v>
          </cell>
          <cell r="K159">
            <v>57056.448911242609</v>
          </cell>
          <cell r="L159">
            <v>42428.34669203747</v>
          </cell>
          <cell r="M159">
            <v>37086.698922800708</v>
          </cell>
          <cell r="N159">
            <v>33537.225882352948</v>
          </cell>
          <cell r="O159">
            <v>29132.256815920398</v>
          </cell>
          <cell r="P159">
            <v>144439.1984636033</v>
          </cell>
          <cell r="Q159">
            <v>34297</v>
          </cell>
          <cell r="R159">
            <v>33800</v>
          </cell>
          <cell r="S159">
            <v>41495.490163291804</v>
          </cell>
          <cell r="T159">
            <v>38566.649339559626</v>
          </cell>
          <cell r="U159">
            <v>23062.599142091149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J161">
            <v>758099.9017569162</v>
          </cell>
          <cell r="K161">
            <v>999775.85016566073</v>
          </cell>
          <cell r="L161">
            <v>715930.00699417689</v>
          </cell>
          <cell r="M161">
            <v>846153.37042208866</v>
          </cell>
          <cell r="N161">
            <v>968295.67758594896</v>
          </cell>
          <cell r="O161">
            <v>2243807.1942932424</v>
          </cell>
          <cell r="P161">
            <v>934380.83000000007</v>
          </cell>
          <cell r="Q161">
            <v>3922939</v>
          </cell>
          <cell r="R161">
            <v>2016984</v>
          </cell>
          <cell r="S161">
            <v>735771.99212200916</v>
          </cell>
          <cell r="T161">
            <v>2336549.26028116</v>
          </cell>
          <cell r="U161">
            <v>2646722.8732674439</v>
          </cell>
        </row>
        <row r="162">
          <cell r="S162">
            <v>0</v>
          </cell>
        </row>
        <row r="163">
          <cell r="S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J165">
            <v>758099.9017569162</v>
          </cell>
          <cell r="K165">
            <v>999775.85016566073</v>
          </cell>
          <cell r="L165">
            <v>715930.00699417689</v>
          </cell>
          <cell r="M165">
            <v>846153.37042208866</v>
          </cell>
          <cell r="N165">
            <v>968295.67758594896</v>
          </cell>
          <cell r="O165">
            <v>2243807.1942932424</v>
          </cell>
          <cell r="P165">
            <v>934380.83000000007</v>
          </cell>
          <cell r="Q165">
            <v>3922939</v>
          </cell>
          <cell r="R165">
            <v>2016984</v>
          </cell>
          <cell r="S165">
            <v>735771.99212200916</v>
          </cell>
          <cell r="T165">
            <v>2336549.26028116</v>
          </cell>
          <cell r="U165">
            <v>2646722.8732674439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J167">
            <v>4269810.4376427159</v>
          </cell>
          <cell r="K167">
            <v>4092997.2660960685</v>
          </cell>
          <cell r="L167">
            <v>6435610.6469406383</v>
          </cell>
          <cell r="M167">
            <v>4721257.5882226238</v>
          </cell>
          <cell r="N167">
            <v>4722915.6647366965</v>
          </cell>
          <cell r="O167">
            <v>9331895.5687284581</v>
          </cell>
          <cell r="P167">
            <v>4315343.8310888391</v>
          </cell>
          <cell r="Q167">
            <v>9139754</v>
          </cell>
          <cell r="R167">
            <v>10355260</v>
          </cell>
          <cell r="S167">
            <v>4236259.9482873026</v>
          </cell>
          <cell r="T167">
            <v>7815735.7317257151</v>
          </cell>
          <cell r="U167">
            <v>12018041.79957943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J171">
            <v>4269810.4376427159</v>
          </cell>
          <cell r="K171">
            <v>4092997.2660960685</v>
          </cell>
          <cell r="L171">
            <v>6435610.6469406383</v>
          </cell>
          <cell r="M171">
            <v>4721257.5882226238</v>
          </cell>
          <cell r="N171">
            <v>4722915.6647366965</v>
          </cell>
          <cell r="O171">
            <v>9331895.5687284581</v>
          </cell>
          <cell r="P171">
            <v>4315343.8310888391</v>
          </cell>
          <cell r="Q171">
            <v>9139754</v>
          </cell>
          <cell r="R171">
            <v>10355260</v>
          </cell>
          <cell r="S171">
            <v>4236259.9482873026</v>
          </cell>
          <cell r="T171">
            <v>7815735.7317257151</v>
          </cell>
          <cell r="U171">
            <v>12018041.79957943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S174">
            <v>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0"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 t="e">
            <v>#DIV/0!</v>
          </cell>
          <cell r="O180" t="e">
            <v>#DIV/0!</v>
          </cell>
          <cell r="P180" t="e">
            <v>#DIV/0!</v>
          </cell>
          <cell r="Q180" t="e">
            <v>#DIV/0!</v>
          </cell>
          <cell r="R180" t="e">
            <v>#DIV/0!</v>
          </cell>
          <cell r="S180" t="e">
            <v>#DIV/0!</v>
          </cell>
          <cell r="T180" t="e">
            <v>#DIV/0!</v>
          </cell>
          <cell r="U180" t="e">
            <v>#DIV/0!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S182">
            <v>0</v>
          </cell>
        </row>
        <row r="183">
          <cell r="S183">
            <v>0</v>
          </cell>
        </row>
        <row r="184">
          <cell r="S184">
            <v>0</v>
          </cell>
        </row>
        <row r="185">
          <cell r="S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S188">
            <v>0</v>
          </cell>
        </row>
        <row r="189">
          <cell r="S189">
            <v>0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S194">
            <v>0</v>
          </cell>
        </row>
        <row r="195">
          <cell r="S195">
            <v>0</v>
          </cell>
        </row>
        <row r="196">
          <cell r="S196">
            <v>0</v>
          </cell>
        </row>
        <row r="197">
          <cell r="S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J210">
            <v>-4269810.4376427243</v>
          </cell>
          <cell r="K210">
            <v>-4092997.2660960704</v>
          </cell>
          <cell r="L210">
            <v>-6435372.1169406353</v>
          </cell>
          <cell r="M210">
            <v>-4721257.5882226191</v>
          </cell>
          <cell r="N210">
            <v>-4722915.6647367021</v>
          </cell>
          <cell r="O210">
            <v>-9331895.56872846</v>
          </cell>
          <cell r="P210">
            <v>-4315343.8355431622</v>
          </cell>
          <cell r="Q210">
            <v>-9139835.8368154336</v>
          </cell>
          <cell r="R210">
            <v>-10355293.677067691</v>
          </cell>
          <cell r="S210">
            <v>-4236259.9482873064</v>
          </cell>
          <cell r="T210">
            <v>-7815735.7317257114</v>
          </cell>
          <cell r="U210">
            <v>-12018041.799579432</v>
          </cell>
        </row>
        <row r="211">
          <cell r="J211">
            <v>-4269810.4376427159</v>
          </cell>
          <cell r="K211">
            <v>-4092997.2660960685</v>
          </cell>
          <cell r="L211">
            <v>-6435610.6469406383</v>
          </cell>
          <cell r="M211">
            <v>-4721257.5882226238</v>
          </cell>
          <cell r="N211">
            <v>-4722915.6647366965</v>
          </cell>
          <cell r="O211">
            <v>-9331895.5687284581</v>
          </cell>
          <cell r="P211">
            <v>-4315343.8310888391</v>
          </cell>
          <cell r="Q211">
            <v>-9139754</v>
          </cell>
          <cell r="R211">
            <v>-10355260</v>
          </cell>
          <cell r="S211">
            <v>-4236259.9482873026</v>
          </cell>
          <cell r="T211">
            <v>-7815735.7317257151</v>
          </cell>
          <cell r="U211">
            <v>-12018041.79957943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J213">
            <v>8.3819031715393066E-9</v>
          </cell>
          <cell r="K213">
            <v>0</v>
          </cell>
          <cell r="L213">
            <v>-238.53000000305474</v>
          </cell>
          <cell r="M213">
            <v>0</v>
          </cell>
          <cell r="N213">
            <v>0</v>
          </cell>
          <cell r="O213">
            <v>0</v>
          </cell>
          <cell r="P213">
            <v>4.4543230906128883E-3</v>
          </cell>
          <cell r="Q213">
            <v>81.836815433576703</v>
          </cell>
          <cell r="R213">
            <v>33.677067691460252</v>
          </cell>
          <cell r="S213">
            <v>0</v>
          </cell>
          <cell r="T213">
            <v>0</v>
          </cell>
          <cell r="U213">
            <v>0</v>
          </cell>
        </row>
        <row r="214">
          <cell r="J214">
            <v>4269810.4376427243</v>
          </cell>
          <cell r="K214">
            <v>4092997.2660960704</v>
          </cell>
          <cell r="L214">
            <v>6435372.1169406353</v>
          </cell>
          <cell r="M214">
            <v>4721257.5882226191</v>
          </cell>
          <cell r="N214">
            <v>4722915.6647367021</v>
          </cell>
          <cell r="O214">
            <v>9331895.56872846</v>
          </cell>
          <cell r="P214">
            <v>4315343.8355431622</v>
          </cell>
          <cell r="Q214">
            <v>9139835.8368154336</v>
          </cell>
          <cell r="R214">
            <v>10355293.677067691</v>
          </cell>
          <cell r="S214">
            <v>4236259.9482873064</v>
          </cell>
          <cell r="T214">
            <v>7815735.7317257114</v>
          </cell>
          <cell r="U214">
            <v>12018041.799579432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S216">
            <v>0</v>
          </cell>
        </row>
        <row r="217">
          <cell r="J217">
            <v>768090.18584346224</v>
          </cell>
          <cell r="K217">
            <v>816867.22766786895</v>
          </cell>
          <cell r="L217">
            <v>641889.99046185077</v>
          </cell>
          <cell r="M217">
            <v>675595.3186338275</v>
          </cell>
          <cell r="N217">
            <v>1341878.3899536817</v>
          </cell>
          <cell r="O217">
            <v>1917135.1898933779</v>
          </cell>
          <cell r="P217">
            <v>868868.06143095798</v>
          </cell>
          <cell r="Q217">
            <v>1308712.73302543</v>
          </cell>
          <cell r="R217">
            <v>4817984.7617872553</v>
          </cell>
          <cell r="S217">
            <v>1141499.6100000001</v>
          </cell>
          <cell r="T217">
            <v>2733305.5636734916</v>
          </cell>
          <cell r="U217">
            <v>1121552.7248472702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J221">
            <v>768090.18584346224</v>
          </cell>
          <cell r="K221">
            <v>816867.22766786895</v>
          </cell>
          <cell r="L221">
            <v>641889.99046185077</v>
          </cell>
          <cell r="M221">
            <v>675595.3186338275</v>
          </cell>
          <cell r="N221">
            <v>1341878.3899536817</v>
          </cell>
          <cell r="O221">
            <v>1917135.1898933779</v>
          </cell>
          <cell r="P221">
            <v>868868.06143095798</v>
          </cell>
          <cell r="Q221">
            <v>1308712.73302543</v>
          </cell>
          <cell r="R221">
            <v>4817984.7617872553</v>
          </cell>
          <cell r="S221">
            <v>1141499.6100000001</v>
          </cell>
          <cell r="T221">
            <v>2733305.5636734916</v>
          </cell>
          <cell r="U221">
            <v>1121552.7248472702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J223">
            <v>1380498.1368035437</v>
          </cell>
          <cell r="K223">
            <v>542539.05049589137</v>
          </cell>
          <cell r="L223">
            <v>645356.86281892285</v>
          </cell>
          <cell r="M223">
            <v>628754.93932496314</v>
          </cell>
          <cell r="N223">
            <v>651384.04574782739</v>
          </cell>
          <cell r="O223">
            <v>893346.70350013941</v>
          </cell>
          <cell r="P223">
            <v>824904.16250637406</v>
          </cell>
          <cell r="Q223">
            <v>1218344.4211657001</v>
          </cell>
          <cell r="R223">
            <v>1701572.0706597115</v>
          </cell>
          <cell r="S223">
            <v>890680.37</v>
          </cell>
          <cell r="T223">
            <v>945167.70078937663</v>
          </cell>
          <cell r="U223">
            <v>2842454.9371088622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J227">
            <v>1380498.1368035437</v>
          </cell>
          <cell r="K227">
            <v>542539.05049589137</v>
          </cell>
          <cell r="L227">
            <v>645356.86281892285</v>
          </cell>
          <cell r="M227">
            <v>628754.93932496314</v>
          </cell>
          <cell r="N227">
            <v>651384.04574782739</v>
          </cell>
          <cell r="O227">
            <v>893346.70350013941</v>
          </cell>
          <cell r="P227">
            <v>824904.16250637406</v>
          </cell>
          <cell r="Q227">
            <v>1218344.4211657001</v>
          </cell>
          <cell r="R227">
            <v>1701572.0706597115</v>
          </cell>
          <cell r="S227">
            <v>890680.37</v>
          </cell>
          <cell r="T227">
            <v>945167.70078937663</v>
          </cell>
          <cell r="U227">
            <v>2842454.9371088622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J235">
            <v>1380498.1368035437</v>
          </cell>
          <cell r="K235">
            <v>542539.05049589137</v>
          </cell>
          <cell r="L235">
            <v>645356.86281892285</v>
          </cell>
          <cell r="M235">
            <v>628754.93932496314</v>
          </cell>
          <cell r="N235">
            <v>651384.04574782739</v>
          </cell>
          <cell r="O235">
            <v>893346.70350013941</v>
          </cell>
          <cell r="P235">
            <v>824904.16250637406</v>
          </cell>
          <cell r="Q235">
            <v>1218344.4211657001</v>
          </cell>
          <cell r="R235">
            <v>1701572.0706597115</v>
          </cell>
          <cell r="S235">
            <v>890680.37</v>
          </cell>
          <cell r="T235">
            <v>945167.70078937663</v>
          </cell>
          <cell r="U235">
            <v>2842454.9371088622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J239">
            <v>1380498.1368035437</v>
          </cell>
          <cell r="K239">
            <v>542539.05049589137</v>
          </cell>
          <cell r="L239">
            <v>645356.86281892285</v>
          </cell>
          <cell r="M239">
            <v>628754.93932496314</v>
          </cell>
          <cell r="N239">
            <v>651384.04574782739</v>
          </cell>
          <cell r="O239">
            <v>893346.70350013941</v>
          </cell>
          <cell r="P239">
            <v>824904.16250637406</v>
          </cell>
          <cell r="Q239">
            <v>1218344.4211657001</v>
          </cell>
          <cell r="R239">
            <v>1701572.0706597115</v>
          </cell>
          <cell r="S239">
            <v>890680.37</v>
          </cell>
          <cell r="T239">
            <v>945167.70078937663</v>
          </cell>
          <cell r="U239">
            <v>2842454.9371088622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J241">
            <v>671649.92252679192</v>
          </cell>
          <cell r="K241">
            <v>1068644.3217471887</v>
          </cell>
          <cell r="L241">
            <v>1483404.1341777048</v>
          </cell>
          <cell r="M241">
            <v>1425856.2282987712</v>
          </cell>
          <cell r="N241">
            <v>941418.55238618667</v>
          </cell>
          <cell r="O241">
            <v>1484253.0749353396</v>
          </cell>
          <cell r="P241">
            <v>933905.10992069799</v>
          </cell>
          <cell r="Q241">
            <v>2656673.1043388229</v>
          </cell>
          <cell r="R241">
            <v>677600.99811771442</v>
          </cell>
          <cell r="S241">
            <v>746803.74988942069</v>
          </cell>
          <cell r="T241">
            <v>706682.02937989507</v>
          </cell>
          <cell r="U241">
            <v>2640226.1699430314</v>
          </cell>
        </row>
        <row r="242"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J245">
            <v>671649.92252679192</v>
          </cell>
          <cell r="K245">
            <v>1068644.3217471887</v>
          </cell>
          <cell r="L245">
            <v>1483404.1341777048</v>
          </cell>
          <cell r="M245">
            <v>1425856.2282987712</v>
          </cell>
          <cell r="N245">
            <v>941418.55238618667</v>
          </cell>
          <cell r="O245">
            <v>1484253.0749353396</v>
          </cell>
          <cell r="P245">
            <v>933905.10992069799</v>
          </cell>
          <cell r="Q245">
            <v>2656673.1043388229</v>
          </cell>
          <cell r="R245">
            <v>677600.99811771442</v>
          </cell>
          <cell r="S245">
            <v>746803.74988942069</v>
          </cell>
          <cell r="T245">
            <v>706682.02937989507</v>
          </cell>
          <cell r="U245">
            <v>2640226.1699430314</v>
          </cell>
        </row>
        <row r="246">
          <cell r="J246">
            <v>0.73477680190921868</v>
          </cell>
          <cell r="K246">
            <v>0.72490319880774357</v>
          </cell>
          <cell r="L246">
            <v>0.61089306278694155</v>
          </cell>
          <cell r="M246">
            <v>0.77687841460437379</v>
          </cell>
          <cell r="N246">
            <v>0.71432960068152607</v>
          </cell>
          <cell r="O246">
            <v>0.73929761514332393</v>
          </cell>
          <cell r="P246">
            <v>0.80342005237445757</v>
          </cell>
          <cell r="Q246">
            <v>0.66281282385991225</v>
          </cell>
          <cell r="R246">
            <v>0.8203719733908752</v>
          </cell>
          <cell r="S246">
            <v>0.8422025605281227</v>
          </cell>
          <cell r="T246">
            <v>0.76135574692211938</v>
          </cell>
          <cell r="U246">
            <v>0.7283444823784786</v>
          </cell>
        </row>
        <row r="247">
          <cell r="J247">
            <v>503361.56001041847</v>
          </cell>
          <cell r="K247">
            <v>565729.46030905307</v>
          </cell>
          <cell r="L247">
            <v>1291726.7230563108</v>
          </cell>
          <cell r="M247">
            <v>1121206.9160884204</v>
          </cell>
          <cell r="N247">
            <v>517752.49036060652</v>
          </cell>
          <cell r="O247">
            <v>2307386.3584620892</v>
          </cell>
          <cell r="P247">
            <v>575494.71317185881</v>
          </cell>
          <cell r="Q247">
            <v>582182.37404747552</v>
          </cell>
          <cell r="R247">
            <v>663795.48604684998</v>
          </cell>
          <cell r="S247">
            <v>1081683.5601105795</v>
          </cell>
          <cell r="T247">
            <v>1706819.377516136</v>
          </cell>
          <cell r="U247">
            <v>2903483.1603525854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J251">
            <v>503361.56001041847</v>
          </cell>
          <cell r="K251">
            <v>565729.46030905307</v>
          </cell>
          <cell r="L251">
            <v>1291726.7230563108</v>
          </cell>
          <cell r="M251">
            <v>1121206.9160884204</v>
          </cell>
          <cell r="N251">
            <v>517752.49036060652</v>
          </cell>
          <cell r="O251">
            <v>2307386.3584620892</v>
          </cell>
          <cell r="P251">
            <v>575494.71317185881</v>
          </cell>
          <cell r="Q251">
            <v>582182.37404747552</v>
          </cell>
          <cell r="R251">
            <v>663795.48604684998</v>
          </cell>
          <cell r="S251">
            <v>1081683.5601105795</v>
          </cell>
          <cell r="T251">
            <v>1706819.377516136</v>
          </cell>
          <cell r="U251">
            <v>2903483.1603525854</v>
          </cell>
        </row>
        <row r="252">
          <cell r="J252">
            <v>0.73477680190921868</v>
          </cell>
          <cell r="K252">
            <v>0.72490319880774357</v>
          </cell>
          <cell r="L252">
            <v>0.61089306278694155</v>
          </cell>
          <cell r="M252">
            <v>0.77687841460437379</v>
          </cell>
          <cell r="N252">
            <v>0.71432960068152607</v>
          </cell>
          <cell r="O252">
            <v>0.73929761514332393</v>
          </cell>
          <cell r="P252">
            <v>0.80342005237445757</v>
          </cell>
          <cell r="Q252">
            <v>0.66281282385991225</v>
          </cell>
          <cell r="R252">
            <v>0.8203719733908752</v>
          </cell>
          <cell r="S252">
            <v>0.8422025605281227</v>
          </cell>
          <cell r="T252">
            <v>0.76135574692211938</v>
          </cell>
          <cell r="U252">
            <v>0.7283444823784786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J265">
            <v>503361.56001041847</v>
          </cell>
          <cell r="K265">
            <v>565729.46030905307</v>
          </cell>
          <cell r="L265">
            <v>1291726.7230563108</v>
          </cell>
          <cell r="M265">
            <v>1121206.9160884204</v>
          </cell>
          <cell r="N265">
            <v>517752.49036060652</v>
          </cell>
          <cell r="O265">
            <v>2307386.3584620892</v>
          </cell>
          <cell r="P265">
            <v>575494.71317185881</v>
          </cell>
          <cell r="Q265">
            <v>582182.37404747552</v>
          </cell>
          <cell r="R265">
            <v>663795.48604684998</v>
          </cell>
          <cell r="S265">
            <v>1081683.5601105795</v>
          </cell>
          <cell r="T265">
            <v>1706819.377516136</v>
          </cell>
          <cell r="U265">
            <v>2903483.1603525854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J269">
            <v>503361.56001041847</v>
          </cell>
          <cell r="K269">
            <v>565729.46030905307</v>
          </cell>
          <cell r="L269">
            <v>1291726.7230563108</v>
          </cell>
          <cell r="M269">
            <v>1121206.9160884204</v>
          </cell>
          <cell r="N269">
            <v>517752.49036060652</v>
          </cell>
          <cell r="O269">
            <v>2307386.3584620892</v>
          </cell>
          <cell r="P269">
            <v>575494.71317185881</v>
          </cell>
          <cell r="Q269">
            <v>582182.37404747552</v>
          </cell>
          <cell r="R269">
            <v>663795.48604684998</v>
          </cell>
          <cell r="S269">
            <v>1081683.5601105795</v>
          </cell>
          <cell r="T269">
            <v>1706819.377516136</v>
          </cell>
          <cell r="U269">
            <v>2903483.1603525854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6"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J9">
            <v>21993.432872000001</v>
          </cell>
          <cell r="K9">
            <v>200816.750944</v>
          </cell>
          <cell r="L9">
            <v>-47044.141660000001</v>
          </cell>
          <cell r="M9">
            <v>171000</v>
          </cell>
          <cell r="N9">
            <v>195000</v>
          </cell>
          <cell r="O9">
            <v>515000</v>
          </cell>
          <cell r="P9">
            <v>104000</v>
          </cell>
          <cell r="Q9">
            <v>343000</v>
          </cell>
          <cell r="R9">
            <v>437000</v>
          </cell>
          <cell r="S9">
            <v>110000</v>
          </cell>
          <cell r="T9">
            <v>534000</v>
          </cell>
          <cell r="U9">
            <v>640000</v>
          </cell>
          <cell r="AE9">
            <v>183000</v>
          </cell>
          <cell r="AF9">
            <v>183000</v>
          </cell>
          <cell r="AG9">
            <v>311000</v>
          </cell>
          <cell r="AH9">
            <v>171000</v>
          </cell>
          <cell r="AI9">
            <v>195000</v>
          </cell>
          <cell r="AJ9">
            <v>515000</v>
          </cell>
          <cell r="AK9">
            <v>104000</v>
          </cell>
          <cell r="AL9">
            <v>343000</v>
          </cell>
          <cell r="AM9">
            <v>437000</v>
          </cell>
          <cell r="AN9">
            <v>110000</v>
          </cell>
          <cell r="AO9">
            <v>534000</v>
          </cell>
          <cell r="AP9">
            <v>640000</v>
          </cell>
          <cell r="BU9">
            <v>21993.432872000001</v>
          </cell>
          <cell r="BV9">
            <v>200816.750944</v>
          </cell>
          <cell r="BW9">
            <v>311000</v>
          </cell>
          <cell r="BX9">
            <v>171000</v>
          </cell>
          <cell r="BY9">
            <v>195000</v>
          </cell>
          <cell r="BZ9">
            <v>515000</v>
          </cell>
          <cell r="CA9">
            <v>104000</v>
          </cell>
          <cell r="CB9">
            <v>343000</v>
          </cell>
          <cell r="CC9">
            <v>437000</v>
          </cell>
          <cell r="CD9">
            <v>110000</v>
          </cell>
          <cell r="CE9">
            <v>534000</v>
          </cell>
          <cell r="CF9">
            <v>640000</v>
          </cell>
          <cell r="DK9">
            <v>177848.79178400003</v>
          </cell>
          <cell r="DL9">
            <v>71733.098304000014</v>
          </cell>
          <cell r="DM9">
            <v>215077.54095200007</v>
          </cell>
          <cell r="DN9">
            <v>67405.206690000006</v>
          </cell>
          <cell r="DO9">
            <v>124249.69320099999</v>
          </cell>
          <cell r="DP9">
            <v>320155.56892966671</v>
          </cell>
          <cell r="DQ9">
            <v>156835.74603800001</v>
          </cell>
          <cell r="DR9">
            <v>439757</v>
          </cell>
          <cell r="DS9">
            <v>64378</v>
          </cell>
          <cell r="DT9">
            <v>122490.85538799979</v>
          </cell>
          <cell r="DU9">
            <v>197405.99005399999</v>
          </cell>
          <cell r="DV9">
            <v>80578.720169999986</v>
          </cell>
        </row>
        <row r="10">
          <cell r="J10">
            <v>1871600.0169120003</v>
          </cell>
          <cell r="K10">
            <v>1642083.1601859999</v>
          </cell>
          <cell r="L10">
            <v>-25473.175755999982</v>
          </cell>
          <cell r="M10">
            <v>1413000</v>
          </cell>
          <cell r="N10">
            <v>1612000</v>
          </cell>
          <cell r="O10">
            <v>4251000</v>
          </cell>
          <cell r="P10">
            <v>854000</v>
          </cell>
          <cell r="Q10">
            <v>2832000</v>
          </cell>
          <cell r="R10">
            <v>3608000</v>
          </cell>
          <cell r="S10">
            <v>910000</v>
          </cell>
          <cell r="T10">
            <v>4408000</v>
          </cell>
          <cell r="U10">
            <v>5283000</v>
          </cell>
          <cell r="AE10">
            <v>1509000</v>
          </cell>
          <cell r="AF10">
            <v>1512000</v>
          </cell>
          <cell r="AG10">
            <v>2563000</v>
          </cell>
          <cell r="AH10">
            <v>1413000</v>
          </cell>
          <cell r="AI10">
            <v>1612000</v>
          </cell>
          <cell r="AJ10">
            <v>4251000</v>
          </cell>
          <cell r="AK10">
            <v>854000</v>
          </cell>
          <cell r="AL10">
            <v>2832000</v>
          </cell>
          <cell r="AM10">
            <v>3608000</v>
          </cell>
          <cell r="AN10">
            <v>910000</v>
          </cell>
          <cell r="AO10">
            <v>4408000</v>
          </cell>
          <cell r="AP10">
            <v>5283000</v>
          </cell>
          <cell r="BU10">
            <v>1871600.0169120003</v>
          </cell>
          <cell r="BV10">
            <v>1642083.1601859999</v>
          </cell>
          <cell r="BW10">
            <v>2563000</v>
          </cell>
          <cell r="BX10">
            <v>1413000</v>
          </cell>
          <cell r="BY10">
            <v>1612000</v>
          </cell>
          <cell r="BZ10">
            <v>4251000</v>
          </cell>
          <cell r="CA10">
            <v>854000</v>
          </cell>
          <cell r="CB10">
            <v>2832000</v>
          </cell>
          <cell r="CC10">
            <v>3608000</v>
          </cell>
          <cell r="CD10">
            <v>910000</v>
          </cell>
          <cell r="CE10">
            <v>4408000</v>
          </cell>
          <cell r="CF10">
            <v>5283000</v>
          </cell>
          <cell r="DK10">
            <v>3266399.9248920013</v>
          </cell>
          <cell r="DL10">
            <v>1288787.8779539999</v>
          </cell>
          <cell r="DM10">
            <v>2833952.5685880003</v>
          </cell>
          <cell r="DN10">
            <v>1448587.460926</v>
          </cell>
          <cell r="DO10">
            <v>730785.43852600048</v>
          </cell>
          <cell r="DP10">
            <v>2192328.0060596704</v>
          </cell>
          <cell r="DQ10">
            <v>2183511.7525879983</v>
          </cell>
          <cell r="DR10">
            <v>1671627</v>
          </cell>
          <cell r="DS10">
            <v>1352009</v>
          </cell>
          <cell r="DT10">
            <v>1658452.5692569991</v>
          </cell>
          <cell r="DU10">
            <v>3214535.2047890024</v>
          </cell>
          <cell r="DV10">
            <v>4721732.8515439993</v>
          </cell>
        </row>
        <row r="11">
          <cell r="J11">
            <v>1916107.293846</v>
          </cell>
          <cell r="K11">
            <v>1752125.0779599999</v>
          </cell>
          <cell r="L11">
            <v>1187811.7407559999</v>
          </cell>
          <cell r="M11">
            <v>1670000</v>
          </cell>
          <cell r="N11">
            <v>1905000</v>
          </cell>
          <cell r="O11">
            <v>5024000</v>
          </cell>
          <cell r="P11">
            <v>1010000</v>
          </cell>
          <cell r="Q11">
            <v>3347000</v>
          </cell>
          <cell r="R11">
            <v>4264000</v>
          </cell>
          <cell r="S11">
            <v>1076000</v>
          </cell>
          <cell r="T11">
            <v>5209000</v>
          </cell>
          <cell r="U11">
            <v>6244000</v>
          </cell>
          <cell r="AE11">
            <v>1783000</v>
          </cell>
          <cell r="AF11">
            <v>1787000</v>
          </cell>
          <cell r="AG11">
            <v>3029000</v>
          </cell>
          <cell r="AH11">
            <v>1670000</v>
          </cell>
          <cell r="AI11">
            <v>1905000</v>
          </cell>
          <cell r="AJ11">
            <v>5024000</v>
          </cell>
          <cell r="AK11">
            <v>1010000</v>
          </cell>
          <cell r="AL11">
            <v>3347000</v>
          </cell>
          <cell r="AM11">
            <v>4264000</v>
          </cell>
          <cell r="AN11">
            <v>1076000</v>
          </cell>
          <cell r="AO11">
            <v>5209000</v>
          </cell>
          <cell r="AP11">
            <v>6244000</v>
          </cell>
          <cell r="BU11">
            <v>1916107.293846</v>
          </cell>
          <cell r="BV11">
            <v>1752125.0779599999</v>
          </cell>
          <cell r="BW11">
            <v>3029000</v>
          </cell>
          <cell r="BX11">
            <v>1670000</v>
          </cell>
          <cell r="BY11">
            <v>1905000</v>
          </cell>
          <cell r="BZ11">
            <v>5024000</v>
          </cell>
          <cell r="CA11">
            <v>1010000</v>
          </cell>
          <cell r="CB11">
            <v>3347000</v>
          </cell>
          <cell r="CC11">
            <v>4264000</v>
          </cell>
          <cell r="CD11">
            <v>1076000</v>
          </cell>
          <cell r="CE11">
            <v>5209000</v>
          </cell>
          <cell r="CF11">
            <v>6244000</v>
          </cell>
          <cell r="DK11">
            <v>2262654.030144</v>
          </cell>
          <cell r="DL11">
            <v>1274913.6037020001</v>
          </cell>
          <cell r="DM11">
            <v>2006239.3508100004</v>
          </cell>
          <cell r="DN11">
            <v>411216.35581400007</v>
          </cell>
          <cell r="DO11">
            <v>1123845.414753</v>
          </cell>
          <cell r="DP11">
            <v>4955302.0719706649</v>
          </cell>
          <cell r="DQ11">
            <v>955950.85771400051</v>
          </cell>
          <cell r="DR11">
            <v>5699384</v>
          </cell>
          <cell r="DS11">
            <v>2488145</v>
          </cell>
          <cell r="DT11">
            <v>1690746.2902849996</v>
          </cell>
          <cell r="DU11">
            <v>4483007.5204469999</v>
          </cell>
          <cell r="DV11">
            <v>1618149.8952960004</v>
          </cell>
        </row>
        <row r="12">
          <cell r="J12">
            <v>3809700.7436300004</v>
          </cell>
          <cell r="K12">
            <v>3595024.9890899998</v>
          </cell>
          <cell r="L12">
            <v>1115294.42334</v>
          </cell>
          <cell r="M12">
            <v>3254000</v>
          </cell>
          <cell r="N12">
            <v>3712000</v>
          </cell>
          <cell r="O12">
            <v>9790000</v>
          </cell>
          <cell r="P12">
            <v>1968000</v>
          </cell>
          <cell r="Q12">
            <v>6522000</v>
          </cell>
          <cell r="R12">
            <v>8309000</v>
          </cell>
          <cell r="S12">
            <v>2096000</v>
          </cell>
          <cell r="T12">
            <v>10151000</v>
          </cell>
          <cell r="U12">
            <v>12167000</v>
          </cell>
          <cell r="AE12">
            <v>3475000</v>
          </cell>
          <cell r="AF12">
            <v>3482000</v>
          </cell>
          <cell r="AG12">
            <v>5903000</v>
          </cell>
          <cell r="AH12">
            <v>3254000</v>
          </cell>
          <cell r="AI12">
            <v>3712000</v>
          </cell>
          <cell r="AJ12">
            <v>9790000</v>
          </cell>
          <cell r="AK12">
            <v>1968000</v>
          </cell>
          <cell r="AL12">
            <v>6522000</v>
          </cell>
          <cell r="AM12">
            <v>8309000</v>
          </cell>
          <cell r="AN12">
            <v>2096000</v>
          </cell>
          <cell r="AO12">
            <v>10151000</v>
          </cell>
          <cell r="AP12">
            <v>12167000</v>
          </cell>
          <cell r="BU12">
            <v>3809700.7436300004</v>
          </cell>
          <cell r="BV12">
            <v>3595024.9890899998</v>
          </cell>
          <cell r="BW12">
            <v>5903000</v>
          </cell>
          <cell r="BX12">
            <v>3254000</v>
          </cell>
          <cell r="BY12">
            <v>3712000</v>
          </cell>
          <cell r="BZ12">
            <v>9790000</v>
          </cell>
          <cell r="CA12">
            <v>1968000</v>
          </cell>
          <cell r="CB12">
            <v>6522000</v>
          </cell>
          <cell r="CC12">
            <v>8309000</v>
          </cell>
          <cell r="CD12">
            <v>2096000</v>
          </cell>
          <cell r="CE12">
            <v>10151000</v>
          </cell>
          <cell r="CF12">
            <v>12167000</v>
          </cell>
          <cell r="DK12">
            <v>5706902.7468200009</v>
          </cell>
          <cell r="DL12">
            <v>2635434.5799599998</v>
          </cell>
          <cell r="DM12">
            <v>5055269.4603500012</v>
          </cell>
          <cell r="DN12">
            <v>1927209.0234300001</v>
          </cell>
          <cell r="DO12">
            <v>1978880.5464800005</v>
          </cell>
          <cell r="DP12">
            <v>7467785.6469600014</v>
          </cell>
          <cell r="DQ12">
            <v>3296298.356339999</v>
          </cell>
          <cell r="DR12">
            <v>7810768</v>
          </cell>
          <cell r="DS12">
            <v>3904532</v>
          </cell>
          <cell r="DT12">
            <v>3471689.7149299984</v>
          </cell>
          <cell r="DU12">
            <v>7894948.7152900025</v>
          </cell>
          <cell r="DV12">
            <v>6420461.4670099989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DK13">
            <v>0</v>
          </cell>
          <cell r="DL13">
            <v>42884.302200000006</v>
          </cell>
          <cell r="DM13">
            <v>16243.9812</v>
          </cell>
          <cell r="DN13">
            <v>0</v>
          </cell>
          <cell r="DO13">
            <v>1493.5906100000002</v>
          </cell>
          <cell r="DP13">
            <v>32593.321210000002</v>
          </cell>
          <cell r="DQ13">
            <v>6250</v>
          </cell>
          <cell r="DR13">
            <v>22384</v>
          </cell>
          <cell r="DS13">
            <v>109725</v>
          </cell>
          <cell r="DT13">
            <v>0</v>
          </cell>
          <cell r="DU13">
            <v>23753.267280000004</v>
          </cell>
          <cell r="DV13">
            <v>26516.860519999998</v>
          </cell>
        </row>
        <row r="14">
          <cell r="J14">
            <v>1214408.0495200001</v>
          </cell>
          <cell r="K14">
            <v>1367304.5358800003</v>
          </cell>
          <cell r="L14">
            <v>1868294.4416300007</v>
          </cell>
          <cell r="M14">
            <v>1028000</v>
          </cell>
          <cell r="N14">
            <v>1172000</v>
          </cell>
          <cell r="O14">
            <v>3092000</v>
          </cell>
          <cell r="P14">
            <v>621000</v>
          </cell>
          <cell r="Q14">
            <v>2061000</v>
          </cell>
          <cell r="R14">
            <v>2625000</v>
          </cell>
          <cell r="S14">
            <v>663000</v>
          </cell>
          <cell r="T14">
            <v>3205000</v>
          </cell>
          <cell r="U14">
            <v>3843000</v>
          </cell>
          <cell r="AE14">
            <v>1097000</v>
          </cell>
          <cell r="AF14">
            <v>1099000</v>
          </cell>
          <cell r="AG14">
            <v>1865000</v>
          </cell>
          <cell r="AH14">
            <v>1028000</v>
          </cell>
          <cell r="AI14">
            <v>1172000</v>
          </cell>
          <cell r="AJ14">
            <v>3092000</v>
          </cell>
          <cell r="AK14">
            <v>621000</v>
          </cell>
          <cell r="AL14">
            <v>2061000</v>
          </cell>
          <cell r="AM14">
            <v>2625000</v>
          </cell>
          <cell r="AN14">
            <v>663000</v>
          </cell>
          <cell r="AO14">
            <v>3205000</v>
          </cell>
          <cell r="AP14">
            <v>3843000</v>
          </cell>
          <cell r="BU14">
            <v>1214408.0495200001</v>
          </cell>
          <cell r="BV14">
            <v>1367304.5358800003</v>
          </cell>
          <cell r="BW14">
            <v>1865000</v>
          </cell>
          <cell r="BX14">
            <v>1028000</v>
          </cell>
          <cell r="BY14">
            <v>1172000</v>
          </cell>
          <cell r="BZ14">
            <v>3092000</v>
          </cell>
          <cell r="CA14">
            <v>621000</v>
          </cell>
          <cell r="CB14">
            <v>2061000</v>
          </cell>
          <cell r="CC14">
            <v>2625000</v>
          </cell>
          <cell r="CD14">
            <v>663000</v>
          </cell>
          <cell r="CE14">
            <v>3205000</v>
          </cell>
          <cell r="CF14">
            <v>3843000</v>
          </cell>
          <cell r="DK14">
            <v>565237.44863</v>
          </cell>
          <cell r="DL14">
            <v>386483.68967999995</v>
          </cell>
          <cell r="DM14">
            <v>1303590.1773000003</v>
          </cell>
          <cell r="DN14">
            <v>690814.00362999993</v>
          </cell>
          <cell r="DO14">
            <v>1535429.2696199995</v>
          </cell>
          <cell r="DP14">
            <v>3450387.7269999986</v>
          </cell>
          <cell r="DQ14">
            <v>3313087.4016399989</v>
          </cell>
          <cell r="DR14">
            <v>2098072</v>
          </cell>
          <cell r="DS14">
            <v>1707295</v>
          </cell>
          <cell r="DT14">
            <v>1358624.2294399999</v>
          </cell>
          <cell r="DU14">
            <v>1804457.1947700009</v>
          </cell>
          <cell r="DV14">
            <v>1569161.5933399992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J16">
            <v>463589.61644000007</v>
          </cell>
          <cell r="K16">
            <v>1602127.6307000001</v>
          </cell>
          <cell r="L16">
            <v>615458.45476000011</v>
          </cell>
          <cell r="M16">
            <v>1962000</v>
          </cell>
          <cell r="N16">
            <v>2882000</v>
          </cell>
          <cell r="O16">
            <v>-1434000</v>
          </cell>
          <cell r="P16">
            <v>807000</v>
          </cell>
          <cell r="Q16">
            <v>2667000</v>
          </cell>
          <cell r="R16">
            <v>3398000</v>
          </cell>
          <cell r="S16">
            <v>861000</v>
          </cell>
          <cell r="T16">
            <v>4155000</v>
          </cell>
          <cell r="U16">
            <v>4976000</v>
          </cell>
          <cell r="AE16">
            <v>1424000</v>
          </cell>
          <cell r="AF16">
            <v>1424000</v>
          </cell>
          <cell r="AG16">
            <v>2419000</v>
          </cell>
          <cell r="AH16">
            <v>1331000</v>
          </cell>
          <cell r="AI16">
            <v>1518000</v>
          </cell>
          <cell r="AJ16">
            <v>4008000</v>
          </cell>
          <cell r="AK16">
            <v>807000</v>
          </cell>
          <cell r="AL16">
            <v>2667000</v>
          </cell>
          <cell r="AM16">
            <v>3398000</v>
          </cell>
          <cell r="AN16">
            <v>861000</v>
          </cell>
          <cell r="AO16">
            <v>4155000</v>
          </cell>
          <cell r="AP16">
            <v>4976000</v>
          </cell>
          <cell r="BU16">
            <v>463589.61644000007</v>
          </cell>
          <cell r="BV16">
            <v>1602127.6307000001</v>
          </cell>
          <cell r="BW16">
            <v>-216000</v>
          </cell>
          <cell r="BX16">
            <v>613000</v>
          </cell>
          <cell r="BY16">
            <v>4191000</v>
          </cell>
          <cell r="BZ16">
            <v>1918000</v>
          </cell>
          <cell r="CA16">
            <v>807000</v>
          </cell>
          <cell r="CB16">
            <v>2667000</v>
          </cell>
          <cell r="CC16">
            <v>3398000</v>
          </cell>
          <cell r="CD16">
            <v>861000</v>
          </cell>
          <cell r="CE16">
            <v>4155000</v>
          </cell>
          <cell r="CF16">
            <v>4976000</v>
          </cell>
          <cell r="DK16">
            <v>2441740.2163900007</v>
          </cell>
          <cell r="DL16">
            <v>102590.07764999998</v>
          </cell>
          <cell r="DM16">
            <v>604938.41133000003</v>
          </cell>
          <cell r="DN16">
            <v>686547.80251000007</v>
          </cell>
          <cell r="DO16">
            <v>1431484.638010001</v>
          </cell>
          <cell r="DP16">
            <v>3746409.5044056037</v>
          </cell>
          <cell r="DQ16">
            <v>1050989.75614</v>
          </cell>
          <cell r="DR16">
            <v>6047261.3610300012</v>
          </cell>
          <cell r="DS16">
            <v>1796749.6483300019</v>
          </cell>
          <cell r="DT16">
            <v>949934.91968000005</v>
          </cell>
          <cell r="DU16">
            <v>5205298.8921935987</v>
          </cell>
          <cell r="DV16">
            <v>206764.20277799998</v>
          </cell>
        </row>
        <row r="17">
          <cell r="J17">
            <v>117456.42976000001</v>
          </cell>
          <cell r="K17">
            <v>204371.14634000001</v>
          </cell>
          <cell r="L17">
            <v>630502.10978999978</v>
          </cell>
          <cell r="M17">
            <v>915000</v>
          </cell>
          <cell r="N17">
            <v>1043000</v>
          </cell>
          <cell r="O17">
            <v>2773000</v>
          </cell>
          <cell r="P17">
            <v>568000</v>
          </cell>
          <cell r="Q17">
            <v>1826000</v>
          </cell>
          <cell r="R17">
            <v>2327000</v>
          </cell>
          <cell r="S17">
            <v>610000</v>
          </cell>
          <cell r="T17">
            <v>2870000</v>
          </cell>
          <cell r="U17">
            <v>3411000</v>
          </cell>
          <cell r="AE17">
            <v>994000</v>
          </cell>
          <cell r="AF17">
            <v>980000</v>
          </cell>
          <cell r="AG17">
            <v>1687000</v>
          </cell>
          <cell r="AH17">
            <v>915000</v>
          </cell>
          <cell r="AI17">
            <v>1043000</v>
          </cell>
          <cell r="AJ17">
            <v>2773000</v>
          </cell>
          <cell r="AK17">
            <v>568000</v>
          </cell>
          <cell r="AL17">
            <v>1826000</v>
          </cell>
          <cell r="AM17">
            <v>2327000</v>
          </cell>
          <cell r="AN17">
            <v>610000</v>
          </cell>
          <cell r="AO17">
            <v>2870000</v>
          </cell>
          <cell r="AP17">
            <v>3411000</v>
          </cell>
          <cell r="BU17">
            <v>117456.42976000001</v>
          </cell>
          <cell r="BV17">
            <v>204371.14634000001</v>
          </cell>
          <cell r="BW17">
            <v>1687000</v>
          </cell>
          <cell r="BX17">
            <v>915000</v>
          </cell>
          <cell r="BY17">
            <v>1043000</v>
          </cell>
          <cell r="BZ17">
            <v>2773000</v>
          </cell>
          <cell r="CA17">
            <v>568000</v>
          </cell>
          <cell r="CB17">
            <v>1826000</v>
          </cell>
          <cell r="CC17">
            <v>2327000</v>
          </cell>
          <cell r="CD17">
            <v>610000</v>
          </cell>
          <cell r="CE17">
            <v>2870000</v>
          </cell>
          <cell r="CF17">
            <v>3411000</v>
          </cell>
          <cell r="DK17">
            <v>2132270.2862200001</v>
          </cell>
          <cell r="DL17">
            <v>479001.82669000002</v>
          </cell>
          <cell r="DM17">
            <v>328712.35490999999</v>
          </cell>
          <cell r="DN17">
            <v>146231.99896</v>
          </cell>
          <cell r="DO17">
            <v>860733.18228999979</v>
          </cell>
          <cell r="DP17">
            <v>1099171.3971750003</v>
          </cell>
          <cell r="DQ17">
            <v>1475981.7685000007</v>
          </cell>
          <cell r="DR17">
            <v>2238197.902576</v>
          </cell>
          <cell r="DS17">
            <v>501385.46658999997</v>
          </cell>
          <cell r="DT17">
            <v>934227.95825999975</v>
          </cell>
          <cell r="DU17">
            <v>864464.4153031999</v>
          </cell>
          <cell r="DV17">
            <v>2258142.8227639999</v>
          </cell>
        </row>
        <row r="18">
          <cell r="J18">
            <v>2952758.6439200039</v>
          </cell>
          <cell r="K18">
            <v>1531381.9953200007</v>
          </cell>
          <cell r="L18">
            <v>1154978.2088400007</v>
          </cell>
          <cell r="M18">
            <v>1091000</v>
          </cell>
          <cell r="N18">
            <v>1255000</v>
          </cell>
          <cell r="O18">
            <v>3108000</v>
          </cell>
          <cell r="P18">
            <v>534000</v>
          </cell>
          <cell r="Q18">
            <v>2265000</v>
          </cell>
          <cell r="R18">
            <v>2878000</v>
          </cell>
          <cell r="S18">
            <v>519000</v>
          </cell>
          <cell r="T18">
            <v>3261000</v>
          </cell>
          <cell r="U18">
            <v>4173000</v>
          </cell>
          <cell r="AE18">
            <v>1007000</v>
          </cell>
          <cell r="AF18">
            <v>1163000</v>
          </cell>
          <cell r="AG18">
            <v>1745000</v>
          </cell>
          <cell r="AH18">
            <v>1091000</v>
          </cell>
          <cell r="AI18">
            <v>1255000</v>
          </cell>
          <cell r="AJ18">
            <v>3108000</v>
          </cell>
          <cell r="AK18">
            <v>534000</v>
          </cell>
          <cell r="AL18">
            <v>2265000</v>
          </cell>
          <cell r="AM18">
            <v>2878000</v>
          </cell>
          <cell r="AN18">
            <v>519000</v>
          </cell>
          <cell r="AO18">
            <v>3261000</v>
          </cell>
          <cell r="AP18">
            <v>4173000</v>
          </cell>
          <cell r="BU18">
            <v>2952758.6439200039</v>
          </cell>
          <cell r="BV18">
            <v>1531381.9953200007</v>
          </cell>
          <cell r="BW18">
            <v>1745000</v>
          </cell>
          <cell r="BX18">
            <v>1091000</v>
          </cell>
          <cell r="BY18">
            <v>1255000</v>
          </cell>
          <cell r="BZ18">
            <v>3108000</v>
          </cell>
          <cell r="CA18">
            <v>534000</v>
          </cell>
          <cell r="CB18">
            <v>2265000</v>
          </cell>
          <cell r="CC18">
            <v>2878000</v>
          </cell>
          <cell r="CD18">
            <v>519000</v>
          </cell>
          <cell r="CE18">
            <v>3261000</v>
          </cell>
          <cell r="CF18">
            <v>417300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J19">
            <v>1490304.103029999</v>
          </cell>
          <cell r="K19">
            <v>1624448.7526099987</v>
          </cell>
          <cell r="L19">
            <v>582650.09158000012</v>
          </cell>
          <cell r="M19">
            <v>945000</v>
          </cell>
          <cell r="N19">
            <v>1068000</v>
          </cell>
          <cell r="O19">
            <v>2993000</v>
          </cell>
          <cell r="P19">
            <v>680000</v>
          </cell>
          <cell r="Q19">
            <v>1825000</v>
          </cell>
          <cell r="R19">
            <v>2331000</v>
          </cell>
          <cell r="S19">
            <v>769000</v>
          </cell>
          <cell r="T19">
            <v>3070000</v>
          </cell>
          <cell r="U19">
            <v>3450000</v>
          </cell>
          <cell r="AE19">
            <v>1147000</v>
          </cell>
          <cell r="AF19">
            <v>1014000</v>
          </cell>
          <cell r="AG19">
            <v>1917000</v>
          </cell>
          <cell r="AH19">
            <v>945000</v>
          </cell>
          <cell r="AI19">
            <v>1068000</v>
          </cell>
          <cell r="AJ19">
            <v>2993000</v>
          </cell>
          <cell r="AK19">
            <v>680000</v>
          </cell>
          <cell r="AL19">
            <v>1825000</v>
          </cell>
          <cell r="AM19">
            <v>2331000</v>
          </cell>
          <cell r="AN19">
            <v>769000</v>
          </cell>
          <cell r="AO19">
            <v>3070000</v>
          </cell>
          <cell r="AP19">
            <v>3450000</v>
          </cell>
          <cell r="BU19">
            <v>1490304.103029999</v>
          </cell>
          <cell r="BV19">
            <v>1624448.7526099987</v>
          </cell>
          <cell r="BW19">
            <v>1917000</v>
          </cell>
          <cell r="BX19">
            <v>945000</v>
          </cell>
          <cell r="BY19">
            <v>1068000</v>
          </cell>
          <cell r="BZ19">
            <v>2993000</v>
          </cell>
          <cell r="CA19">
            <v>680000</v>
          </cell>
          <cell r="CB19">
            <v>1825000</v>
          </cell>
          <cell r="CC19">
            <v>2331000</v>
          </cell>
          <cell r="CD19">
            <v>769000</v>
          </cell>
          <cell r="CE19">
            <v>3070000</v>
          </cell>
          <cell r="CF19">
            <v>3450000</v>
          </cell>
          <cell r="DK19">
            <v>1698129.6928400004</v>
          </cell>
          <cell r="DL19">
            <v>2483210.6675</v>
          </cell>
          <cell r="DM19">
            <v>5441452.8526099995</v>
          </cell>
          <cell r="DN19">
            <v>1785243.2255899999</v>
          </cell>
          <cell r="DO19">
            <v>1223585.5864100005</v>
          </cell>
          <cell r="DP19">
            <v>6105185.7935894011</v>
          </cell>
          <cell r="DQ19">
            <v>4088664.2333399989</v>
          </cell>
          <cell r="DR19">
            <v>1645766.3615140009</v>
          </cell>
          <cell r="DS19">
            <v>3423411.2292200006</v>
          </cell>
          <cell r="DT19">
            <v>2946151.0664300001</v>
          </cell>
          <cell r="DU19">
            <v>3653395.8698432008</v>
          </cell>
          <cell r="DV19">
            <v>5551232.8953279955</v>
          </cell>
        </row>
        <row r="20">
          <cell r="J20">
            <v>5024108.7931500031</v>
          </cell>
          <cell r="K20">
            <v>4962329.5249699997</v>
          </cell>
          <cell r="L20">
            <v>2983588.8649700009</v>
          </cell>
          <cell r="M20">
            <v>4913000</v>
          </cell>
          <cell r="N20">
            <v>6248000</v>
          </cell>
          <cell r="O20">
            <v>7440000</v>
          </cell>
          <cell r="P20">
            <v>2589000</v>
          </cell>
          <cell r="Q20">
            <v>8583000</v>
          </cell>
          <cell r="R20">
            <v>10934000</v>
          </cell>
          <cell r="S20">
            <v>2759000</v>
          </cell>
          <cell r="T20">
            <v>13356000</v>
          </cell>
          <cell r="U20">
            <v>16010000</v>
          </cell>
          <cell r="AE20">
            <v>4572000</v>
          </cell>
          <cell r="AF20">
            <v>4581000</v>
          </cell>
          <cell r="AG20">
            <v>7768000</v>
          </cell>
          <cell r="AH20">
            <v>4282000</v>
          </cell>
          <cell r="AI20">
            <v>4884000</v>
          </cell>
          <cell r="AJ20">
            <v>12882000</v>
          </cell>
          <cell r="AK20">
            <v>2589000</v>
          </cell>
          <cell r="AL20">
            <v>8583000</v>
          </cell>
          <cell r="AM20">
            <v>10934000</v>
          </cell>
          <cell r="AN20">
            <v>2759000</v>
          </cell>
          <cell r="AO20">
            <v>13356000</v>
          </cell>
          <cell r="AP20">
            <v>16010000</v>
          </cell>
          <cell r="BU20">
            <v>5024108.7931500031</v>
          </cell>
          <cell r="BV20">
            <v>4962329.5249699997</v>
          </cell>
          <cell r="BW20">
            <v>5133000</v>
          </cell>
          <cell r="BX20">
            <v>3564000</v>
          </cell>
          <cell r="BY20">
            <v>7557000</v>
          </cell>
          <cell r="BZ20">
            <v>10792000</v>
          </cell>
          <cell r="CA20">
            <v>2589000</v>
          </cell>
          <cell r="CB20">
            <v>8583000</v>
          </cell>
          <cell r="CC20">
            <v>10934000</v>
          </cell>
          <cell r="CD20">
            <v>2759000</v>
          </cell>
          <cell r="CE20">
            <v>13356000</v>
          </cell>
          <cell r="CF20">
            <v>16010000</v>
          </cell>
          <cell r="DK20">
            <v>6272140.1954500014</v>
          </cell>
          <cell r="DL20">
            <v>3064802.5718399999</v>
          </cell>
          <cell r="DM20">
            <v>6375103.6188499993</v>
          </cell>
          <cell r="DN20">
            <v>2618023.0270600002</v>
          </cell>
          <cell r="DO20">
            <v>3515803.4067100012</v>
          </cell>
          <cell r="DP20">
            <v>10950766.695170004</v>
          </cell>
          <cell r="DQ20">
            <v>6615635.7579799993</v>
          </cell>
          <cell r="DR20">
            <v>9931225.6251200009</v>
          </cell>
          <cell r="DS20">
            <v>5721546.3441400025</v>
          </cell>
          <cell r="DT20">
            <v>4830313.9443699997</v>
          </cell>
          <cell r="DU20">
            <v>9723159.177339999</v>
          </cell>
          <cell r="DV20">
            <v>8016139.9208699949</v>
          </cell>
        </row>
        <row r="21">
          <cell r="J21">
            <v>384072.04292999959</v>
          </cell>
          <cell r="K21">
            <v>2875952.4274399998</v>
          </cell>
          <cell r="L21">
            <v>767401.09502999997</v>
          </cell>
          <cell r="M21">
            <v>943000</v>
          </cell>
          <cell r="N21">
            <v>2443000</v>
          </cell>
          <cell r="O21">
            <v>1720000</v>
          </cell>
          <cell r="P21">
            <v>1285000</v>
          </cell>
          <cell r="Q21">
            <v>739000</v>
          </cell>
          <cell r="R21">
            <v>996000</v>
          </cell>
          <cell r="S21">
            <v>1725000</v>
          </cell>
          <cell r="T21">
            <v>3036000</v>
          </cell>
          <cell r="U21">
            <v>1760000</v>
          </cell>
          <cell r="AE21">
            <v>1824000</v>
          </cell>
          <cell r="AF21">
            <v>722000</v>
          </cell>
          <cell r="AG21">
            <v>2844000</v>
          </cell>
          <cell r="AH21">
            <v>652000</v>
          </cell>
          <cell r="AI21">
            <v>663000</v>
          </cell>
          <cell r="AJ21">
            <v>3194000</v>
          </cell>
          <cell r="AK21">
            <v>1285000</v>
          </cell>
          <cell r="AL21">
            <v>739000</v>
          </cell>
          <cell r="AM21">
            <v>996000</v>
          </cell>
          <cell r="AN21">
            <v>1725000</v>
          </cell>
          <cell r="AO21">
            <v>3036000</v>
          </cell>
          <cell r="AP21">
            <v>1760000</v>
          </cell>
          <cell r="BU21">
            <v>384072.04292999959</v>
          </cell>
          <cell r="BV21">
            <v>2875952.4274399998</v>
          </cell>
          <cell r="BW21">
            <v>1989000</v>
          </cell>
          <cell r="BX21">
            <v>1076000</v>
          </cell>
          <cell r="BY21">
            <v>2807000</v>
          </cell>
          <cell r="BZ21">
            <v>1574000</v>
          </cell>
          <cell r="CA21">
            <v>1285000</v>
          </cell>
          <cell r="CB21">
            <v>739000</v>
          </cell>
          <cell r="CC21">
            <v>996000</v>
          </cell>
          <cell r="CD21">
            <v>1725000</v>
          </cell>
          <cell r="CE21">
            <v>3036000</v>
          </cell>
          <cell r="CF21">
            <v>1760000</v>
          </cell>
          <cell r="DK21">
            <v>2658000</v>
          </cell>
          <cell r="DL21">
            <v>892899.06046999991</v>
          </cell>
          <cell r="DM21">
            <v>1323919.05097</v>
          </cell>
          <cell r="DN21">
            <v>382351.73190000001</v>
          </cell>
          <cell r="DO21">
            <v>754934.62413000106</v>
          </cell>
          <cell r="DP21">
            <v>2714565.7420000047</v>
          </cell>
          <cell r="DQ21">
            <v>1841866.8069300002</v>
          </cell>
          <cell r="DR21">
            <v>317791.00142999995</v>
          </cell>
          <cell r="DS21">
            <v>1173771.8609099996</v>
          </cell>
          <cell r="DT21">
            <v>2306913.1013799999</v>
          </cell>
          <cell r="DU21">
            <v>3738927.5518799997</v>
          </cell>
          <cell r="DV21">
            <v>1177377.4330499999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J25">
            <v>540499.52669809537</v>
          </cell>
          <cell r="K25">
            <v>145305.94347299999</v>
          </cell>
          <cell r="L25">
            <v>170772.65279550204</v>
          </cell>
          <cell r="M25">
            <v>231000</v>
          </cell>
          <cell r="N25">
            <v>232000</v>
          </cell>
          <cell r="O25">
            <v>397000</v>
          </cell>
          <cell r="P25">
            <v>220000</v>
          </cell>
          <cell r="Q25">
            <v>313000</v>
          </cell>
          <cell r="R25">
            <v>412000</v>
          </cell>
          <cell r="S25">
            <v>222000</v>
          </cell>
          <cell r="T25">
            <v>368000</v>
          </cell>
          <cell r="U25">
            <v>538000</v>
          </cell>
          <cell r="AE25">
            <v>207000</v>
          </cell>
          <cell r="AF25">
            <v>220000</v>
          </cell>
          <cell r="AG25">
            <v>257000</v>
          </cell>
          <cell r="AH25">
            <v>231000</v>
          </cell>
          <cell r="AI25">
            <v>232000</v>
          </cell>
          <cell r="AJ25">
            <v>397000</v>
          </cell>
          <cell r="AK25">
            <v>220000</v>
          </cell>
          <cell r="AL25">
            <v>313000</v>
          </cell>
          <cell r="AM25">
            <v>412000</v>
          </cell>
          <cell r="AN25">
            <v>222000</v>
          </cell>
          <cell r="AO25">
            <v>368000</v>
          </cell>
          <cell r="AP25">
            <v>538000</v>
          </cell>
          <cell r="BU25">
            <v>540499.52669809537</v>
          </cell>
          <cell r="BV25">
            <v>145305.94347299999</v>
          </cell>
          <cell r="BW25">
            <v>257000</v>
          </cell>
          <cell r="BX25">
            <v>231000</v>
          </cell>
          <cell r="BY25">
            <v>232000</v>
          </cell>
          <cell r="BZ25">
            <v>397000</v>
          </cell>
          <cell r="CA25">
            <v>220000</v>
          </cell>
          <cell r="CB25">
            <v>313000</v>
          </cell>
          <cell r="CC25">
            <v>412000</v>
          </cell>
          <cell r="CD25">
            <v>222000</v>
          </cell>
          <cell r="CE25">
            <v>368000</v>
          </cell>
          <cell r="CF25">
            <v>538000</v>
          </cell>
          <cell r="DK25">
            <v>224260.08041876485</v>
          </cell>
          <cell r="DL25">
            <v>131310.32684897142</v>
          </cell>
          <cell r="DM25">
            <v>239178.55924115347</v>
          </cell>
          <cell r="DN25">
            <v>149348.10313966719</v>
          </cell>
          <cell r="DO25">
            <v>233613.79642866401</v>
          </cell>
          <cell r="DP25">
            <v>336525.59857843892</v>
          </cell>
          <cell r="DQ25">
            <v>184213.03417719027</v>
          </cell>
          <cell r="DR25">
            <v>571281</v>
          </cell>
          <cell r="DS25">
            <v>141954</v>
          </cell>
          <cell r="DT25">
            <v>154873.07280028253</v>
          </cell>
          <cell r="DU25">
            <v>236633.64659996142</v>
          </cell>
          <cell r="DV25">
            <v>176864.10111143329</v>
          </cell>
        </row>
        <row r="26">
          <cell r="J26">
            <v>1590133.8906740509</v>
          </cell>
          <cell r="K26">
            <v>1799518.475473</v>
          </cell>
          <cell r="L26">
            <v>1334130.8041443962</v>
          </cell>
          <cell r="M26">
            <v>1905000</v>
          </cell>
          <cell r="N26">
            <v>1911000</v>
          </cell>
          <cell r="O26">
            <v>3279000</v>
          </cell>
          <cell r="P26">
            <v>1813000</v>
          </cell>
          <cell r="Q26">
            <v>2579000</v>
          </cell>
          <cell r="R26">
            <v>3396000</v>
          </cell>
          <cell r="S26">
            <v>1832000</v>
          </cell>
          <cell r="T26">
            <v>3032000</v>
          </cell>
          <cell r="U26">
            <v>4442000</v>
          </cell>
          <cell r="AE26">
            <v>1709000</v>
          </cell>
          <cell r="AF26">
            <v>1817000</v>
          </cell>
          <cell r="AG26">
            <v>2117000</v>
          </cell>
          <cell r="AH26">
            <v>1905000</v>
          </cell>
          <cell r="AI26">
            <v>1911000</v>
          </cell>
          <cell r="AJ26">
            <v>3279000</v>
          </cell>
          <cell r="AK26">
            <v>1813000</v>
          </cell>
          <cell r="AL26">
            <v>2579000</v>
          </cell>
          <cell r="AM26">
            <v>3396000</v>
          </cell>
          <cell r="AN26">
            <v>1832000</v>
          </cell>
          <cell r="AO26">
            <v>3032000</v>
          </cell>
          <cell r="AP26">
            <v>4442000</v>
          </cell>
          <cell r="BU26">
            <v>1590133.8906740509</v>
          </cell>
          <cell r="BV26">
            <v>1799518.475473</v>
          </cell>
          <cell r="BW26">
            <v>2117000</v>
          </cell>
          <cell r="BX26">
            <v>1905000</v>
          </cell>
          <cell r="BY26">
            <v>1911000</v>
          </cell>
          <cell r="BZ26">
            <v>3279000</v>
          </cell>
          <cell r="CA26">
            <v>1813000</v>
          </cell>
          <cell r="CB26">
            <v>2579000</v>
          </cell>
          <cell r="CC26">
            <v>3396000</v>
          </cell>
          <cell r="CD26">
            <v>1832000</v>
          </cell>
          <cell r="CE26">
            <v>3032000</v>
          </cell>
          <cell r="CF26">
            <v>4442000</v>
          </cell>
          <cell r="DK26">
            <v>1708124.458268869</v>
          </cell>
          <cell r="DL26">
            <v>1336008.7934794598</v>
          </cell>
          <cell r="DM26">
            <v>2985166.4074278269</v>
          </cell>
          <cell r="DN26">
            <v>2557591.881255589</v>
          </cell>
          <cell r="DO26">
            <v>1937772.9460606314</v>
          </cell>
          <cell r="DP26">
            <v>2157141.8051806074</v>
          </cell>
          <cell r="DQ26">
            <v>1706512.6315356903</v>
          </cell>
          <cell r="DR26">
            <v>2758237</v>
          </cell>
          <cell r="DS26">
            <v>1452485</v>
          </cell>
          <cell r="DT26">
            <v>1952851.9016933837</v>
          </cell>
          <cell r="DU26">
            <v>2313465.7891781572</v>
          </cell>
          <cell r="DV26">
            <v>5945683.2489445731</v>
          </cell>
        </row>
        <row r="27">
          <cell r="J27">
            <v>1418062.7672079471</v>
          </cell>
          <cell r="K27">
            <v>2021812.593473</v>
          </cell>
          <cell r="L27">
            <v>1642689.6471065723</v>
          </cell>
          <cell r="M27">
            <v>2251000</v>
          </cell>
          <cell r="N27">
            <v>2258000</v>
          </cell>
          <cell r="O27">
            <v>3875000</v>
          </cell>
          <cell r="P27">
            <v>2143000</v>
          </cell>
          <cell r="Q27">
            <v>3048000</v>
          </cell>
          <cell r="R27">
            <v>4013000</v>
          </cell>
          <cell r="S27">
            <v>2165000</v>
          </cell>
          <cell r="T27">
            <v>3584000</v>
          </cell>
          <cell r="U27">
            <v>5250000</v>
          </cell>
          <cell r="AE27">
            <v>2020000</v>
          </cell>
          <cell r="AF27">
            <v>2148000</v>
          </cell>
          <cell r="AG27">
            <v>2501000</v>
          </cell>
          <cell r="AH27">
            <v>2251000</v>
          </cell>
          <cell r="AI27">
            <v>2258000</v>
          </cell>
          <cell r="AJ27">
            <v>3875000</v>
          </cell>
          <cell r="AK27">
            <v>2143000</v>
          </cell>
          <cell r="AL27">
            <v>3048000</v>
          </cell>
          <cell r="AM27">
            <v>4013000</v>
          </cell>
          <cell r="AN27">
            <v>2165000</v>
          </cell>
          <cell r="AO27">
            <v>3584000</v>
          </cell>
          <cell r="AP27">
            <v>5250000</v>
          </cell>
          <cell r="BU27">
            <v>1418062.7672079471</v>
          </cell>
          <cell r="BV27">
            <v>2021812.593473</v>
          </cell>
          <cell r="BW27">
            <v>2501000</v>
          </cell>
          <cell r="BX27">
            <v>2251000</v>
          </cell>
          <cell r="BY27">
            <v>2258000</v>
          </cell>
          <cell r="BZ27">
            <v>3875000</v>
          </cell>
          <cell r="CA27">
            <v>2143000</v>
          </cell>
          <cell r="CB27">
            <v>3048000</v>
          </cell>
          <cell r="CC27">
            <v>4013000</v>
          </cell>
          <cell r="CD27">
            <v>2165000</v>
          </cell>
          <cell r="CE27">
            <v>3584000</v>
          </cell>
          <cell r="CF27">
            <v>5250000</v>
          </cell>
          <cell r="DK27">
            <v>1518217.6459570746</v>
          </cell>
          <cell r="DL27">
            <v>1568845.8466907341</v>
          </cell>
          <cell r="DM27">
            <v>2452907.3265854442</v>
          </cell>
          <cell r="DN27">
            <v>1131077.5344824782</v>
          </cell>
          <cell r="DO27">
            <v>1549696.0187790995</v>
          </cell>
          <cell r="DP27">
            <v>4565288.7138602482</v>
          </cell>
          <cell r="DQ27">
            <v>1345798.1369123547</v>
          </cell>
          <cell r="DR27">
            <v>1853000</v>
          </cell>
          <cell r="DS27">
            <v>6710037</v>
          </cell>
          <cell r="DT27">
            <v>1351267.4915083356</v>
          </cell>
          <cell r="DU27">
            <v>2890520.3863268769</v>
          </cell>
          <cell r="DV27">
            <v>3225708.9771138886</v>
          </cell>
        </row>
        <row r="28">
          <cell r="J28">
            <v>3548696.1845800932</v>
          </cell>
          <cell r="K28">
            <v>3966637.0124190003</v>
          </cell>
          <cell r="L28">
            <v>3147593.1040464705</v>
          </cell>
          <cell r="M28">
            <v>4387000</v>
          </cell>
          <cell r="N28">
            <v>4401000</v>
          </cell>
          <cell r="O28">
            <v>7551000</v>
          </cell>
          <cell r="P28">
            <v>4176000</v>
          </cell>
          <cell r="Q28">
            <v>5940000</v>
          </cell>
          <cell r="R28">
            <v>7821000</v>
          </cell>
          <cell r="S28">
            <v>4219000</v>
          </cell>
          <cell r="T28">
            <v>6984000</v>
          </cell>
          <cell r="U28">
            <v>10230000</v>
          </cell>
          <cell r="AE28">
            <v>3936000</v>
          </cell>
          <cell r="AF28">
            <v>4185000</v>
          </cell>
          <cell r="AG28">
            <v>4875000</v>
          </cell>
          <cell r="AH28">
            <v>4387000</v>
          </cell>
          <cell r="AI28">
            <v>4401000</v>
          </cell>
          <cell r="AJ28">
            <v>7551000</v>
          </cell>
          <cell r="AK28">
            <v>4176000</v>
          </cell>
          <cell r="AL28">
            <v>5940000</v>
          </cell>
          <cell r="AM28">
            <v>7821000</v>
          </cell>
          <cell r="AN28">
            <v>4219000</v>
          </cell>
          <cell r="AO28">
            <v>6984000</v>
          </cell>
          <cell r="AP28">
            <v>10230000</v>
          </cell>
          <cell r="BU28">
            <v>3548696.1845800932</v>
          </cell>
          <cell r="BV28">
            <v>3966637.0124190003</v>
          </cell>
          <cell r="BW28">
            <v>4875000</v>
          </cell>
          <cell r="BX28">
            <v>4387000</v>
          </cell>
          <cell r="BY28">
            <v>4401000</v>
          </cell>
          <cell r="BZ28">
            <v>7551000</v>
          </cell>
          <cell r="CA28">
            <v>4176000</v>
          </cell>
          <cell r="CB28">
            <v>5940000</v>
          </cell>
          <cell r="CC28">
            <v>7821000</v>
          </cell>
          <cell r="CD28">
            <v>4219000</v>
          </cell>
          <cell r="CE28">
            <v>6984000</v>
          </cell>
          <cell r="CF28">
            <v>10230000</v>
          </cell>
          <cell r="DK28">
            <v>3450602.1846447084</v>
          </cell>
          <cell r="DL28">
            <v>3036164.9670191654</v>
          </cell>
          <cell r="DM28">
            <v>5677252.2932544239</v>
          </cell>
          <cell r="DN28">
            <v>3838017.5188777344</v>
          </cell>
          <cell r="DO28">
            <v>3721082.761268395</v>
          </cell>
          <cell r="DP28">
            <v>7058956.1176192947</v>
          </cell>
          <cell r="DQ28">
            <v>3236523.8026252352</v>
          </cell>
          <cell r="DR28">
            <v>5182518</v>
          </cell>
          <cell r="DS28">
            <v>8304476</v>
          </cell>
          <cell r="DT28">
            <v>3458992.4660020014</v>
          </cell>
          <cell r="DU28">
            <v>5440619.8221049961</v>
          </cell>
          <cell r="DV28">
            <v>9348256.3271698952</v>
          </cell>
        </row>
        <row r="29">
          <cell r="J29">
            <v>24514.582437196754</v>
          </cell>
          <cell r="K29">
            <v>24435.439999999999</v>
          </cell>
          <cell r="L29">
            <v>24034.37999090000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BU29">
            <v>24514.582437196754</v>
          </cell>
          <cell r="BV29">
            <v>24435.439999999999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DK29">
            <v>61108.351241091841</v>
          </cell>
          <cell r="DL29">
            <v>57056.448911242609</v>
          </cell>
          <cell r="DM29">
            <v>42428.34669203747</v>
          </cell>
          <cell r="DN29">
            <v>37086.698922800708</v>
          </cell>
          <cell r="DO29">
            <v>33537.225882352948</v>
          </cell>
          <cell r="DP29">
            <v>29132.256815920398</v>
          </cell>
          <cell r="DQ29">
            <v>144439.1984636033</v>
          </cell>
          <cell r="DR29">
            <v>34297</v>
          </cell>
          <cell r="DS29">
            <v>33800</v>
          </cell>
          <cell r="DT29">
            <v>41495.490163291804</v>
          </cell>
          <cell r="DU29">
            <v>38566.649339559626</v>
          </cell>
          <cell r="DV29">
            <v>23062.599142091149</v>
          </cell>
        </row>
        <row r="30">
          <cell r="J30">
            <v>786283.67298271018</v>
          </cell>
          <cell r="K30">
            <v>787586.07</v>
          </cell>
          <cell r="L30">
            <v>1653741.6812657036</v>
          </cell>
          <cell r="M30">
            <v>1385000</v>
          </cell>
          <cell r="N30">
            <v>1390000</v>
          </cell>
          <cell r="O30">
            <v>2386000</v>
          </cell>
          <cell r="P30">
            <v>1319000</v>
          </cell>
          <cell r="Q30">
            <v>1875000</v>
          </cell>
          <cell r="R30">
            <v>2469000</v>
          </cell>
          <cell r="S30">
            <v>1331000</v>
          </cell>
          <cell r="T30">
            <v>2205000</v>
          </cell>
          <cell r="U30">
            <v>3231000</v>
          </cell>
          <cell r="AE30">
            <v>1243000</v>
          </cell>
          <cell r="AF30">
            <v>1322000</v>
          </cell>
          <cell r="AG30">
            <v>1539000</v>
          </cell>
          <cell r="AH30">
            <v>1385000</v>
          </cell>
          <cell r="AI30">
            <v>1390000</v>
          </cell>
          <cell r="AJ30">
            <v>2386000</v>
          </cell>
          <cell r="AK30">
            <v>1319000</v>
          </cell>
          <cell r="AL30">
            <v>1875000</v>
          </cell>
          <cell r="AM30">
            <v>2469000</v>
          </cell>
          <cell r="AN30">
            <v>1331000</v>
          </cell>
          <cell r="AO30">
            <v>2205000</v>
          </cell>
          <cell r="AP30">
            <v>3231000</v>
          </cell>
          <cell r="BU30">
            <v>786283.67298271018</v>
          </cell>
          <cell r="BV30">
            <v>787586.07</v>
          </cell>
          <cell r="BW30">
            <v>1539000</v>
          </cell>
          <cell r="BX30">
            <v>1385000</v>
          </cell>
          <cell r="BY30">
            <v>1390000</v>
          </cell>
          <cell r="BZ30">
            <v>2386000</v>
          </cell>
          <cell r="CA30">
            <v>1319000</v>
          </cell>
          <cell r="CB30">
            <v>1875000</v>
          </cell>
          <cell r="CC30">
            <v>2469000</v>
          </cell>
          <cell r="CD30">
            <v>1331000</v>
          </cell>
          <cell r="CE30">
            <v>2205000</v>
          </cell>
          <cell r="CF30">
            <v>3231000</v>
          </cell>
          <cell r="DK30">
            <v>758099.9017569162</v>
          </cell>
          <cell r="DL30">
            <v>999775.85016566073</v>
          </cell>
          <cell r="DM30">
            <v>715930.00699417689</v>
          </cell>
          <cell r="DN30">
            <v>846153.37042208866</v>
          </cell>
          <cell r="DO30">
            <v>968295.67758594896</v>
          </cell>
          <cell r="DP30">
            <v>2243807.1942932424</v>
          </cell>
          <cell r="DQ30">
            <v>934380.83000000007</v>
          </cell>
          <cell r="DR30">
            <v>3922939</v>
          </cell>
          <cell r="DS30">
            <v>2016984</v>
          </cell>
          <cell r="DT30">
            <v>735771.99212200916</v>
          </cell>
          <cell r="DU30">
            <v>2336549.26028116</v>
          </cell>
          <cell r="DV30">
            <v>2646722.8732674439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J32">
            <v>357351.48</v>
          </cell>
          <cell r="K32">
            <v>422111.18999999994</v>
          </cell>
          <cell r="L32">
            <v>296431.71513509576</v>
          </cell>
          <cell r="M32">
            <v>1524000</v>
          </cell>
          <cell r="N32">
            <v>895000</v>
          </cell>
          <cell r="O32">
            <v>1000000</v>
          </cell>
          <cell r="P32">
            <v>922000</v>
          </cell>
          <cell r="Q32">
            <v>1643000</v>
          </cell>
          <cell r="R32">
            <v>3161000</v>
          </cell>
          <cell r="S32">
            <v>932000</v>
          </cell>
          <cell r="T32">
            <v>2062000</v>
          </cell>
          <cell r="U32">
            <v>3388000</v>
          </cell>
          <cell r="AE32">
            <v>840000</v>
          </cell>
          <cell r="AF32">
            <v>942000</v>
          </cell>
          <cell r="AG32">
            <v>1223000</v>
          </cell>
          <cell r="AH32">
            <v>1016000</v>
          </cell>
          <cell r="AI32">
            <v>1022000</v>
          </cell>
          <cell r="AJ32">
            <v>2309000</v>
          </cell>
          <cell r="AK32">
            <v>922000</v>
          </cell>
          <cell r="AL32">
            <v>1643000</v>
          </cell>
          <cell r="AM32">
            <v>2411000</v>
          </cell>
          <cell r="AN32">
            <v>932000</v>
          </cell>
          <cell r="AO32">
            <v>2062000</v>
          </cell>
          <cell r="AP32">
            <v>3388000</v>
          </cell>
          <cell r="BU32">
            <v>357351.48</v>
          </cell>
          <cell r="BV32">
            <v>422111.18999999994</v>
          </cell>
          <cell r="BW32">
            <v>-137000</v>
          </cell>
          <cell r="BX32">
            <v>609000</v>
          </cell>
          <cell r="BY32">
            <v>1284000</v>
          </cell>
          <cell r="BZ32">
            <v>2848000</v>
          </cell>
          <cell r="CA32">
            <v>922000</v>
          </cell>
          <cell r="CB32">
            <v>1643000</v>
          </cell>
          <cell r="CC32">
            <v>2411000</v>
          </cell>
          <cell r="CD32">
            <v>932000</v>
          </cell>
          <cell r="CE32">
            <v>2062000</v>
          </cell>
          <cell r="CF32">
            <v>3388000</v>
          </cell>
          <cell r="DK32">
            <v>295914.21920404956</v>
          </cell>
          <cell r="DL32">
            <v>482404.725295012</v>
          </cell>
          <cell r="DM32">
            <v>325483.72185784776</v>
          </cell>
          <cell r="DN32">
            <v>108361.689634296</v>
          </cell>
          <cell r="DO32">
            <v>789649.26168101537</v>
          </cell>
          <cell r="DP32">
            <v>1953023.8914945945</v>
          </cell>
          <cell r="DQ32">
            <v>414549.05273181899</v>
          </cell>
          <cell r="DR32">
            <v>1591323.37023895</v>
          </cell>
          <cell r="DS32">
            <v>5891494.100633516</v>
          </cell>
          <cell r="DT32">
            <v>346869.82195004483</v>
          </cell>
          <cell r="DU32">
            <v>2298161.2769726585</v>
          </cell>
          <cell r="DV32">
            <v>455771.65431738179</v>
          </cell>
        </row>
        <row r="33">
          <cell r="J33">
            <v>340138.32000000007</v>
          </cell>
          <cell r="K33">
            <v>137686.33000000007</v>
          </cell>
          <cell r="L33">
            <v>544150.43157530017</v>
          </cell>
          <cell r="M33">
            <v>692000</v>
          </cell>
          <cell r="N33">
            <v>696000</v>
          </cell>
          <cell r="O33">
            <v>1573000</v>
          </cell>
          <cell r="P33">
            <v>628000</v>
          </cell>
          <cell r="Q33">
            <v>1118000</v>
          </cell>
          <cell r="R33">
            <v>1642000</v>
          </cell>
          <cell r="S33">
            <v>634000</v>
          </cell>
          <cell r="T33">
            <v>1403000</v>
          </cell>
          <cell r="U33">
            <v>2307000</v>
          </cell>
          <cell r="AE33">
            <v>572000</v>
          </cell>
          <cell r="AF33">
            <v>640000</v>
          </cell>
          <cell r="AG33">
            <v>833000</v>
          </cell>
          <cell r="AH33">
            <v>692000</v>
          </cell>
          <cell r="AI33">
            <v>696000</v>
          </cell>
          <cell r="AJ33">
            <v>1573000</v>
          </cell>
          <cell r="AK33">
            <v>628000</v>
          </cell>
          <cell r="AL33">
            <v>1118000</v>
          </cell>
          <cell r="AM33">
            <v>1642000</v>
          </cell>
          <cell r="AN33">
            <v>634000</v>
          </cell>
          <cell r="AO33">
            <v>1403000</v>
          </cell>
          <cell r="AP33">
            <v>2307000</v>
          </cell>
          <cell r="BU33">
            <v>340138.32000000007</v>
          </cell>
          <cell r="BV33">
            <v>137686.33000000007</v>
          </cell>
          <cell r="BW33">
            <v>833000</v>
          </cell>
          <cell r="BX33">
            <v>692000</v>
          </cell>
          <cell r="BY33">
            <v>696000</v>
          </cell>
          <cell r="BZ33">
            <v>1573000</v>
          </cell>
          <cell r="CA33">
            <v>628000</v>
          </cell>
          <cell r="CB33">
            <v>1118000</v>
          </cell>
          <cell r="CC33">
            <v>1642000</v>
          </cell>
          <cell r="CD33">
            <v>634000</v>
          </cell>
          <cell r="CE33">
            <v>1403000</v>
          </cell>
          <cell r="CF33">
            <v>2307000</v>
          </cell>
          <cell r="DK33">
            <v>1063792.1794491415</v>
          </cell>
          <cell r="DL33">
            <v>158661.75999723794</v>
          </cell>
          <cell r="DM33">
            <v>298250.09664641938</v>
          </cell>
          <cell r="DN33">
            <v>100835.8361485916</v>
          </cell>
          <cell r="DO33">
            <v>116338.17911908962</v>
          </cell>
          <cell r="DP33">
            <v>683575.55292167095</v>
          </cell>
          <cell r="DQ33">
            <v>563702.15346478601</v>
          </cell>
          <cell r="DR33">
            <v>1309598.0499370839</v>
          </cell>
          <cell r="DS33">
            <v>1549128.4698758612</v>
          </cell>
          <cell r="DT33">
            <v>336291.49586604303</v>
          </cell>
          <cell r="DU33">
            <v>572112.35921071831</v>
          </cell>
          <cell r="DV33">
            <v>1407540.55577837</v>
          </cell>
        </row>
        <row r="34">
          <cell r="J34">
            <v>279422.69999999995</v>
          </cell>
          <cell r="K34">
            <v>1391698.97</v>
          </cell>
          <cell r="L34">
            <v>1035251.0513503597</v>
          </cell>
          <cell r="M34">
            <v>903000</v>
          </cell>
          <cell r="N34">
            <v>908000</v>
          </cell>
          <cell r="O34">
            <v>2053000</v>
          </cell>
          <cell r="P34">
            <v>820000</v>
          </cell>
          <cell r="Q34">
            <v>1460000</v>
          </cell>
          <cell r="R34">
            <v>2143000</v>
          </cell>
          <cell r="S34">
            <v>828000</v>
          </cell>
          <cell r="T34">
            <v>1833000</v>
          </cell>
          <cell r="U34">
            <v>3012000</v>
          </cell>
          <cell r="AE34">
            <v>746000</v>
          </cell>
          <cell r="AF34">
            <v>837000</v>
          </cell>
          <cell r="AG34">
            <v>1087000</v>
          </cell>
          <cell r="AH34">
            <v>903000</v>
          </cell>
          <cell r="AI34">
            <v>908000</v>
          </cell>
          <cell r="AJ34">
            <v>2053000</v>
          </cell>
          <cell r="AK34">
            <v>820000</v>
          </cell>
          <cell r="AL34">
            <v>1460000</v>
          </cell>
          <cell r="AM34">
            <v>2143000</v>
          </cell>
          <cell r="AN34">
            <v>828000</v>
          </cell>
          <cell r="AO34">
            <v>1833000</v>
          </cell>
          <cell r="AP34">
            <v>3012000</v>
          </cell>
          <cell r="BU34">
            <v>279422.69999999995</v>
          </cell>
          <cell r="BV34">
            <v>1391698.97</v>
          </cell>
          <cell r="BW34">
            <v>1087000</v>
          </cell>
          <cell r="BX34">
            <v>903000</v>
          </cell>
          <cell r="BY34">
            <v>908000</v>
          </cell>
          <cell r="BZ34">
            <v>2053000</v>
          </cell>
          <cell r="CA34">
            <v>820000</v>
          </cell>
          <cell r="CB34">
            <v>1460000</v>
          </cell>
          <cell r="CC34">
            <v>2143000</v>
          </cell>
          <cell r="CD34">
            <v>828000</v>
          </cell>
          <cell r="CE34">
            <v>1833000</v>
          </cell>
          <cell r="CF34">
            <v>301200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J35">
            <v>988852.76000000013</v>
          </cell>
          <cell r="K35">
            <v>184867.07999999996</v>
          </cell>
          <cell r="L35">
            <v>413356.70903757378</v>
          </cell>
          <cell r="M35">
            <v>661000</v>
          </cell>
          <cell r="N35">
            <v>665000</v>
          </cell>
          <cell r="O35">
            <v>1502000</v>
          </cell>
          <cell r="P35">
            <v>600000</v>
          </cell>
          <cell r="Q35">
            <v>1069000</v>
          </cell>
          <cell r="R35">
            <v>1569000</v>
          </cell>
          <cell r="S35">
            <v>606000</v>
          </cell>
          <cell r="T35">
            <v>1341000</v>
          </cell>
          <cell r="U35">
            <v>2204000</v>
          </cell>
          <cell r="AE35">
            <v>546000</v>
          </cell>
          <cell r="AF35">
            <v>613000</v>
          </cell>
          <cell r="AG35">
            <v>796000</v>
          </cell>
          <cell r="AH35">
            <v>661000</v>
          </cell>
          <cell r="AI35">
            <v>665000</v>
          </cell>
          <cell r="AJ35">
            <v>1502000</v>
          </cell>
          <cell r="AK35">
            <v>600000</v>
          </cell>
          <cell r="AL35">
            <v>1069000</v>
          </cell>
          <cell r="AM35">
            <v>1569000</v>
          </cell>
          <cell r="AN35">
            <v>606000</v>
          </cell>
          <cell r="AO35">
            <v>1341000</v>
          </cell>
          <cell r="AP35">
            <v>2204000</v>
          </cell>
          <cell r="BU35">
            <v>988852.76000000013</v>
          </cell>
          <cell r="BV35">
            <v>184867.07999999996</v>
          </cell>
          <cell r="BW35">
            <v>796000</v>
          </cell>
          <cell r="BX35">
            <v>661000</v>
          </cell>
          <cell r="BY35">
            <v>665000</v>
          </cell>
          <cell r="BZ35">
            <v>1502000</v>
          </cell>
          <cell r="CA35">
            <v>600000</v>
          </cell>
          <cell r="CB35">
            <v>1069000</v>
          </cell>
          <cell r="CC35">
            <v>1569000</v>
          </cell>
          <cell r="CD35">
            <v>606000</v>
          </cell>
          <cell r="CE35">
            <v>1341000</v>
          </cell>
          <cell r="CF35">
            <v>2204000</v>
          </cell>
          <cell r="DK35">
            <v>644348.70195534907</v>
          </cell>
          <cell r="DL35">
            <v>1259141.2298965855</v>
          </cell>
          <cell r="DM35">
            <v>3551230.1392224031</v>
          </cell>
          <cell r="DN35">
            <v>2291703.9403034686</v>
          </cell>
          <cell r="DO35">
            <v>1040278.9496546378</v>
          </cell>
          <cell r="DP35">
            <v>3967578.4195384132</v>
          </cell>
          <cell r="DQ35">
            <v>778828.70447082911</v>
          </cell>
          <cell r="DR35">
            <v>3869437.5592860766</v>
          </cell>
          <cell r="DS35">
            <v>613131.76137013733</v>
          </cell>
          <cell r="DT35">
            <v>1124466.1030557714</v>
          </cell>
          <cell r="DU35">
            <v>2028042.8420466629</v>
          </cell>
          <cell r="DV35">
            <v>6547886.3569002375</v>
          </cell>
        </row>
        <row r="36">
          <cell r="J36">
            <v>1965765.2600000002</v>
          </cell>
          <cell r="K36">
            <v>2136363.5699999998</v>
          </cell>
          <cell r="L36">
            <v>2289189.9070983296</v>
          </cell>
          <cell r="M36">
            <v>3780000</v>
          </cell>
          <cell r="N36">
            <v>3164000</v>
          </cell>
          <cell r="O36">
            <v>6128000</v>
          </cell>
          <cell r="P36">
            <v>2970000</v>
          </cell>
          <cell r="Q36">
            <v>5290000</v>
          </cell>
          <cell r="R36">
            <v>8515000</v>
          </cell>
          <cell r="S36">
            <v>3000000</v>
          </cell>
          <cell r="T36">
            <v>6639000</v>
          </cell>
          <cell r="U36">
            <v>10911000</v>
          </cell>
          <cell r="AE36">
            <v>2704000</v>
          </cell>
          <cell r="AF36">
            <v>3032000</v>
          </cell>
          <cell r="AG36">
            <v>3939000</v>
          </cell>
          <cell r="AH36">
            <v>3272000</v>
          </cell>
          <cell r="AI36">
            <v>3291000</v>
          </cell>
          <cell r="AJ36">
            <v>7437000</v>
          </cell>
          <cell r="AK36">
            <v>2970000</v>
          </cell>
          <cell r="AL36">
            <v>5290000</v>
          </cell>
          <cell r="AM36">
            <v>7765000</v>
          </cell>
          <cell r="AN36">
            <v>3000000</v>
          </cell>
          <cell r="AO36">
            <v>6639000</v>
          </cell>
          <cell r="AP36">
            <v>10911000</v>
          </cell>
          <cell r="BU36">
            <v>1965765.2600000002</v>
          </cell>
          <cell r="BV36">
            <v>2136363.5699999998</v>
          </cell>
          <cell r="BW36">
            <v>2579000</v>
          </cell>
          <cell r="BX36">
            <v>2865000</v>
          </cell>
          <cell r="BY36">
            <v>3553000</v>
          </cell>
          <cell r="BZ36">
            <v>7976000</v>
          </cell>
          <cell r="CA36">
            <v>2970000</v>
          </cell>
          <cell r="CB36">
            <v>5290000</v>
          </cell>
          <cell r="CC36">
            <v>7765000</v>
          </cell>
          <cell r="CD36">
            <v>3000000</v>
          </cell>
          <cell r="CE36">
            <v>6639000</v>
          </cell>
          <cell r="CF36">
            <v>10911000</v>
          </cell>
          <cell r="DK36">
            <v>2004055.1006085402</v>
          </cell>
          <cell r="DL36">
            <v>1900207.7151888353</v>
          </cell>
          <cell r="DM36">
            <v>4174963.9577266704</v>
          </cell>
          <cell r="DN36">
            <v>2500901.466086356</v>
          </cell>
          <cell r="DO36">
            <v>1946266.3904547428</v>
          </cell>
          <cell r="DP36">
            <v>6604177.8639546782</v>
          </cell>
          <cell r="DQ36">
            <v>1757079.9106674341</v>
          </cell>
          <cell r="DR36">
            <v>6770358.9794621104</v>
          </cell>
          <cell r="DS36">
            <v>8053754.3318795143</v>
          </cell>
          <cell r="DT36">
            <v>1807627.4208718594</v>
          </cell>
          <cell r="DU36">
            <v>4898316.4782300396</v>
          </cell>
          <cell r="DV36">
            <v>8411198.5669959895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J48">
            <v>782499.77609954355</v>
          </cell>
          <cell r="K48">
            <v>1009465.9000000001</v>
          </cell>
          <cell r="L48">
            <v>826915.43508951541</v>
          </cell>
          <cell r="M48">
            <v>816000</v>
          </cell>
          <cell r="N48">
            <v>816000</v>
          </cell>
          <cell r="O48">
            <v>816000</v>
          </cell>
          <cell r="P48">
            <v>824000</v>
          </cell>
          <cell r="Q48">
            <v>824000</v>
          </cell>
          <cell r="R48">
            <v>824000</v>
          </cell>
          <cell r="S48">
            <v>832000</v>
          </cell>
          <cell r="T48">
            <v>832000</v>
          </cell>
          <cell r="U48">
            <v>832000</v>
          </cell>
          <cell r="AE48">
            <v>808000</v>
          </cell>
          <cell r="AF48">
            <v>808000</v>
          </cell>
          <cell r="AG48">
            <v>808000</v>
          </cell>
          <cell r="AH48">
            <v>816000</v>
          </cell>
          <cell r="AI48">
            <v>816000</v>
          </cell>
          <cell r="AJ48">
            <v>816000</v>
          </cell>
          <cell r="AK48">
            <v>824000</v>
          </cell>
          <cell r="AL48">
            <v>824000</v>
          </cell>
          <cell r="AM48">
            <v>824000</v>
          </cell>
          <cell r="AN48">
            <v>832000</v>
          </cell>
          <cell r="AO48">
            <v>832000</v>
          </cell>
          <cell r="AP48">
            <v>832000</v>
          </cell>
          <cell r="BU48">
            <v>782499.77609954355</v>
          </cell>
          <cell r="BV48">
            <v>1009465.9000000001</v>
          </cell>
          <cell r="BW48">
            <v>733000</v>
          </cell>
          <cell r="BX48">
            <v>816000</v>
          </cell>
          <cell r="BY48">
            <v>816000</v>
          </cell>
          <cell r="BZ48">
            <v>816000</v>
          </cell>
          <cell r="CA48">
            <v>824000</v>
          </cell>
          <cell r="CB48">
            <v>824000</v>
          </cell>
          <cell r="CC48">
            <v>824000</v>
          </cell>
          <cell r="CD48">
            <v>832000</v>
          </cell>
          <cell r="CE48">
            <v>832000</v>
          </cell>
          <cell r="CF48">
            <v>832000</v>
          </cell>
          <cell r="DK48">
            <v>669382.20182991459</v>
          </cell>
          <cell r="DL48">
            <v>618464.94207456696</v>
          </cell>
          <cell r="DM48">
            <v>621041.67952596571</v>
          </cell>
          <cell r="DN48">
            <v>640819.57066442387</v>
          </cell>
          <cell r="DO48">
            <v>1071034.6949753955</v>
          </cell>
          <cell r="DP48">
            <v>928070.74931923393</v>
          </cell>
          <cell r="DQ48">
            <v>786342.14719358226</v>
          </cell>
          <cell r="DR48">
            <v>728694.16510714067</v>
          </cell>
          <cell r="DS48">
            <v>707778.21011815651</v>
          </cell>
          <cell r="DT48">
            <v>775687.31926603441</v>
          </cell>
          <cell r="DU48">
            <v>1086877.3950040755</v>
          </cell>
          <cell r="DV48">
            <v>806315.71169518307</v>
          </cell>
        </row>
        <row r="49">
          <cell r="J49">
            <v>588239.07325139223</v>
          </cell>
          <cell r="K49">
            <v>498835.33999999997</v>
          </cell>
          <cell r="L49">
            <v>485113.18991692475</v>
          </cell>
          <cell r="M49">
            <v>638000</v>
          </cell>
          <cell r="N49">
            <v>638000</v>
          </cell>
          <cell r="O49">
            <v>638000</v>
          </cell>
          <cell r="P49">
            <v>644000</v>
          </cell>
          <cell r="Q49">
            <v>644000</v>
          </cell>
          <cell r="R49">
            <v>644000</v>
          </cell>
          <cell r="S49">
            <v>651000</v>
          </cell>
          <cell r="T49">
            <v>651000</v>
          </cell>
          <cell r="U49">
            <v>651000</v>
          </cell>
          <cell r="AE49">
            <v>631000</v>
          </cell>
          <cell r="AF49">
            <v>631000</v>
          </cell>
          <cell r="AG49">
            <v>631000</v>
          </cell>
          <cell r="AH49">
            <v>638000</v>
          </cell>
          <cell r="AI49">
            <v>638000</v>
          </cell>
          <cell r="AJ49">
            <v>638000</v>
          </cell>
          <cell r="AK49">
            <v>644000</v>
          </cell>
          <cell r="AL49">
            <v>644000</v>
          </cell>
          <cell r="AM49">
            <v>644000</v>
          </cell>
          <cell r="AN49">
            <v>651000</v>
          </cell>
          <cell r="AO49">
            <v>651000</v>
          </cell>
          <cell r="AP49">
            <v>651000</v>
          </cell>
          <cell r="BU49">
            <v>588239.07325139223</v>
          </cell>
          <cell r="BV49">
            <v>498835.33999999997</v>
          </cell>
          <cell r="BW49">
            <v>631000</v>
          </cell>
          <cell r="BX49">
            <v>638000</v>
          </cell>
          <cell r="BY49">
            <v>638000</v>
          </cell>
          <cell r="BZ49">
            <v>638000</v>
          </cell>
          <cell r="CA49">
            <v>644000</v>
          </cell>
          <cell r="CB49">
            <v>644000</v>
          </cell>
          <cell r="CC49">
            <v>644000</v>
          </cell>
          <cell r="CD49">
            <v>651000</v>
          </cell>
          <cell r="CE49">
            <v>651000</v>
          </cell>
          <cell r="CF49">
            <v>651000</v>
          </cell>
          <cell r="DK49">
            <v>641581.14642999659</v>
          </cell>
          <cell r="DL49">
            <v>578856.14084915794</v>
          </cell>
          <cell r="DM49">
            <v>647852.51804657339</v>
          </cell>
          <cell r="DN49">
            <v>592653.91180927039</v>
          </cell>
          <cell r="DO49">
            <v>703179.57541002496</v>
          </cell>
          <cell r="DP49">
            <v>638520.29637267836</v>
          </cell>
          <cell r="DQ49">
            <v>672032.34631404479</v>
          </cell>
          <cell r="DR49">
            <v>623689.14984850259</v>
          </cell>
          <cell r="DS49">
            <v>571785.25298895757</v>
          </cell>
          <cell r="DT49">
            <v>606333.47827458277</v>
          </cell>
          <cell r="DU49">
            <v>688579.85503347695</v>
          </cell>
          <cell r="DV49">
            <v>1737030.1652461807</v>
          </cell>
        </row>
        <row r="50">
          <cell r="J50">
            <v>376694.97696312098</v>
          </cell>
          <cell r="K50">
            <v>455040.82</v>
          </cell>
          <cell r="L50">
            <v>555121.03085553867</v>
          </cell>
          <cell r="M50">
            <v>400000</v>
          </cell>
          <cell r="N50">
            <v>400000</v>
          </cell>
          <cell r="O50">
            <v>400000</v>
          </cell>
          <cell r="P50">
            <v>404000</v>
          </cell>
          <cell r="Q50">
            <v>404000</v>
          </cell>
          <cell r="R50">
            <v>404000</v>
          </cell>
          <cell r="S50">
            <v>408000</v>
          </cell>
          <cell r="T50">
            <v>408000</v>
          </cell>
          <cell r="U50">
            <v>408000</v>
          </cell>
          <cell r="AE50">
            <v>396000</v>
          </cell>
          <cell r="AF50">
            <v>396000</v>
          </cell>
          <cell r="AG50">
            <v>396000</v>
          </cell>
          <cell r="AH50">
            <v>400000</v>
          </cell>
          <cell r="AI50">
            <v>400000</v>
          </cell>
          <cell r="AJ50">
            <v>400000</v>
          </cell>
          <cell r="AK50">
            <v>404000</v>
          </cell>
          <cell r="AL50">
            <v>404000</v>
          </cell>
          <cell r="AM50">
            <v>404000</v>
          </cell>
          <cell r="AN50">
            <v>408000</v>
          </cell>
          <cell r="AO50">
            <v>408000</v>
          </cell>
          <cell r="AP50">
            <v>408000</v>
          </cell>
          <cell r="BU50">
            <v>376694.97696312098</v>
          </cell>
          <cell r="BV50">
            <v>455040.82</v>
          </cell>
          <cell r="BW50">
            <v>396000</v>
          </cell>
          <cell r="BX50">
            <v>400000</v>
          </cell>
          <cell r="BY50">
            <v>400000</v>
          </cell>
          <cell r="BZ50">
            <v>400000</v>
          </cell>
          <cell r="CA50">
            <v>404000</v>
          </cell>
          <cell r="CB50">
            <v>404000</v>
          </cell>
          <cell r="CC50">
            <v>404000</v>
          </cell>
          <cell r="CD50">
            <v>408000</v>
          </cell>
          <cell r="CE50">
            <v>408000</v>
          </cell>
          <cell r="CF50">
            <v>40800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J51">
            <v>646295.35368594318</v>
          </cell>
          <cell r="K51">
            <v>678962.27</v>
          </cell>
          <cell r="L51">
            <v>669038.98116488918</v>
          </cell>
          <cell r="M51">
            <v>646000</v>
          </cell>
          <cell r="N51">
            <v>646000</v>
          </cell>
          <cell r="O51">
            <v>646000</v>
          </cell>
          <cell r="P51">
            <v>653000</v>
          </cell>
          <cell r="Q51">
            <v>653000</v>
          </cell>
          <cell r="R51">
            <v>653000</v>
          </cell>
          <cell r="S51">
            <v>659000</v>
          </cell>
          <cell r="T51">
            <v>659000</v>
          </cell>
          <cell r="U51">
            <v>659000</v>
          </cell>
          <cell r="AE51">
            <v>640000</v>
          </cell>
          <cell r="AF51">
            <v>640000</v>
          </cell>
          <cell r="AG51">
            <v>640000</v>
          </cell>
          <cell r="AH51">
            <v>646000</v>
          </cell>
          <cell r="AI51">
            <v>646000</v>
          </cell>
          <cell r="AJ51">
            <v>646000</v>
          </cell>
          <cell r="AK51">
            <v>653000</v>
          </cell>
          <cell r="AL51">
            <v>653000</v>
          </cell>
          <cell r="AM51">
            <v>653000</v>
          </cell>
          <cell r="AN51">
            <v>659000</v>
          </cell>
          <cell r="AO51">
            <v>659000</v>
          </cell>
          <cell r="AP51">
            <v>659000</v>
          </cell>
          <cell r="BU51">
            <v>646295.35368594318</v>
          </cell>
          <cell r="BV51">
            <v>678962.27</v>
          </cell>
          <cell r="BW51">
            <v>640000</v>
          </cell>
          <cell r="BX51">
            <v>646000</v>
          </cell>
          <cell r="BY51">
            <v>646000</v>
          </cell>
          <cell r="BZ51">
            <v>646000</v>
          </cell>
          <cell r="CA51">
            <v>653000</v>
          </cell>
          <cell r="CB51">
            <v>653000</v>
          </cell>
          <cell r="CC51">
            <v>653000</v>
          </cell>
          <cell r="CD51">
            <v>659000</v>
          </cell>
          <cell r="CE51">
            <v>659000</v>
          </cell>
          <cell r="CF51">
            <v>659000</v>
          </cell>
          <cell r="DK51">
            <v>954791.98877427273</v>
          </cell>
          <cell r="DL51">
            <v>995468.46798351035</v>
          </cell>
          <cell r="DM51">
            <v>991513.96164142597</v>
          </cell>
          <cell r="DN51">
            <v>986882.63966256927</v>
          </cell>
          <cell r="DO51">
            <v>1002435.0038965384</v>
          </cell>
          <cell r="DP51">
            <v>1161126.6590818695</v>
          </cell>
          <cell r="DQ51">
            <v>1099889.4313681014</v>
          </cell>
          <cell r="DR51">
            <v>1017093.5423976798</v>
          </cell>
          <cell r="DS51">
            <v>1021975.8820810625</v>
          </cell>
          <cell r="DT51">
            <v>1046611.7298748298</v>
          </cell>
          <cell r="DU51">
            <v>1141962.0034581192</v>
          </cell>
          <cell r="DV51">
            <v>1063497.3556420791</v>
          </cell>
        </row>
        <row r="52">
          <cell r="J52">
            <v>2393729.1799999997</v>
          </cell>
          <cell r="K52">
            <v>2642304.33</v>
          </cell>
          <cell r="L52">
            <v>2536188.6370268678</v>
          </cell>
          <cell r="M52">
            <v>2500000</v>
          </cell>
          <cell r="N52">
            <v>2500000</v>
          </cell>
          <cell r="O52">
            <v>2500000</v>
          </cell>
          <cell r="P52">
            <v>2525000</v>
          </cell>
          <cell r="Q52">
            <v>2525000</v>
          </cell>
          <cell r="R52">
            <v>2525000</v>
          </cell>
          <cell r="S52">
            <v>2550000</v>
          </cell>
          <cell r="T52">
            <v>2550000</v>
          </cell>
          <cell r="U52">
            <v>2550000</v>
          </cell>
          <cell r="AE52">
            <v>2475000</v>
          </cell>
          <cell r="AF52">
            <v>2475000</v>
          </cell>
          <cell r="AG52">
            <v>2475000</v>
          </cell>
          <cell r="AH52">
            <v>2500000</v>
          </cell>
          <cell r="AI52">
            <v>2500000</v>
          </cell>
          <cell r="AJ52">
            <v>2500000</v>
          </cell>
          <cell r="AK52">
            <v>2525000</v>
          </cell>
          <cell r="AL52">
            <v>2525000</v>
          </cell>
          <cell r="AM52">
            <v>2525000</v>
          </cell>
          <cell r="AN52">
            <v>2550000</v>
          </cell>
          <cell r="AO52">
            <v>2550000</v>
          </cell>
          <cell r="AP52">
            <v>2550000</v>
          </cell>
          <cell r="BU52">
            <v>2393729.1799999997</v>
          </cell>
          <cell r="BV52">
            <v>2642304.33</v>
          </cell>
          <cell r="BW52">
            <v>2400000</v>
          </cell>
          <cell r="BX52">
            <v>2500000</v>
          </cell>
          <cell r="BY52">
            <v>2500000</v>
          </cell>
          <cell r="BZ52">
            <v>2500000</v>
          </cell>
          <cell r="CA52">
            <v>2525000</v>
          </cell>
          <cell r="CB52">
            <v>2525000</v>
          </cell>
          <cell r="CC52">
            <v>2525000</v>
          </cell>
          <cell r="CD52">
            <v>2550000</v>
          </cell>
          <cell r="CE52">
            <v>2550000</v>
          </cell>
          <cell r="CF52">
            <v>2550000</v>
          </cell>
          <cell r="DK52">
            <v>2265755.337034184</v>
          </cell>
          <cell r="DL52">
            <v>2192789.5509072351</v>
          </cell>
          <cell r="DM52">
            <v>2260408.1592139648</v>
          </cell>
          <cell r="DN52">
            <v>2220356.1221362636</v>
          </cell>
          <cell r="DO52">
            <v>2776649.274281959</v>
          </cell>
          <cell r="DP52">
            <v>2727717.7047737818</v>
          </cell>
          <cell r="DQ52">
            <v>2558263.9248757283</v>
          </cell>
          <cell r="DR52">
            <v>2369476.8573533231</v>
          </cell>
          <cell r="DS52">
            <v>2301539.3451881767</v>
          </cell>
          <cell r="DT52">
            <v>2428632.5274154469</v>
          </cell>
          <cell r="DU52">
            <v>2917419.2534956718</v>
          </cell>
          <cell r="DV52">
            <v>3606843.2325834427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J54">
            <v>4359494.4399999995</v>
          </cell>
          <cell r="K54">
            <v>4778667.9000000004</v>
          </cell>
          <cell r="L54">
            <v>4825378.5441251975</v>
          </cell>
          <cell r="M54">
            <v>6280000</v>
          </cell>
          <cell r="N54">
            <v>5664000</v>
          </cell>
          <cell r="O54">
            <v>8628000</v>
          </cell>
          <cell r="P54">
            <v>5495000</v>
          </cell>
          <cell r="Q54">
            <v>7815000</v>
          </cell>
          <cell r="R54">
            <v>11040000</v>
          </cell>
          <cell r="S54">
            <v>5550000</v>
          </cell>
          <cell r="T54">
            <v>9189000</v>
          </cell>
          <cell r="U54">
            <v>13461000</v>
          </cell>
          <cell r="AE54">
            <v>5179000</v>
          </cell>
          <cell r="AF54">
            <v>5507000</v>
          </cell>
          <cell r="AG54">
            <v>6414000</v>
          </cell>
          <cell r="AH54">
            <v>5772000</v>
          </cell>
          <cell r="AI54">
            <v>5791000</v>
          </cell>
          <cell r="AJ54">
            <v>9937000</v>
          </cell>
          <cell r="AK54">
            <v>5495000</v>
          </cell>
          <cell r="AL54">
            <v>7815000</v>
          </cell>
          <cell r="AM54">
            <v>10290000</v>
          </cell>
          <cell r="AN54">
            <v>5550000</v>
          </cell>
          <cell r="AO54">
            <v>9189000</v>
          </cell>
          <cell r="AP54">
            <v>13461000</v>
          </cell>
          <cell r="BU54">
            <v>4359494.4399999995</v>
          </cell>
          <cell r="BV54">
            <v>4778667.9000000004</v>
          </cell>
          <cell r="BW54">
            <v>4979000</v>
          </cell>
          <cell r="BX54">
            <v>5365000</v>
          </cell>
          <cell r="BY54">
            <v>6053000</v>
          </cell>
          <cell r="BZ54">
            <v>10476000</v>
          </cell>
          <cell r="CA54">
            <v>5495000</v>
          </cell>
          <cell r="CB54">
            <v>7815000</v>
          </cell>
          <cell r="CC54">
            <v>10290000</v>
          </cell>
          <cell r="CD54">
            <v>5550000</v>
          </cell>
          <cell r="CE54">
            <v>9189000</v>
          </cell>
          <cell r="CF54">
            <v>13461000</v>
          </cell>
          <cell r="DK54">
            <v>4269810.4376427243</v>
          </cell>
          <cell r="DL54">
            <v>4092997.2660960704</v>
          </cell>
          <cell r="DM54">
            <v>6435372.1169406353</v>
          </cell>
          <cell r="DN54">
            <v>4721257.5882226191</v>
          </cell>
          <cell r="DO54">
            <v>4722915.6647367021</v>
          </cell>
          <cell r="DP54">
            <v>9331895.56872846</v>
          </cell>
          <cell r="DQ54">
            <v>4315343.8355431622</v>
          </cell>
          <cell r="DR54">
            <v>9139835.8368154336</v>
          </cell>
          <cell r="DS54">
            <v>10355293.677067691</v>
          </cell>
          <cell r="DT54">
            <v>4236259.9482873064</v>
          </cell>
          <cell r="DU54">
            <v>7815735.7317257114</v>
          </cell>
          <cell r="DV54">
            <v>12018041.799579432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J56">
            <v>-736801.75110095739</v>
          </cell>
          <cell r="K56">
            <v>-1218627.1180539802</v>
          </cell>
          <cell r="L56">
            <v>-1591281.0053696157</v>
          </cell>
          <cell r="M56">
            <v>-1519000</v>
          </cell>
          <cell r="N56">
            <v>-1254000</v>
          </cell>
          <cell r="O56">
            <v>-2427000</v>
          </cell>
          <cell r="P56">
            <v>-1434000</v>
          </cell>
          <cell r="Q56">
            <v>-2040000</v>
          </cell>
          <cell r="R56">
            <v>-2788000</v>
          </cell>
          <cell r="S56">
            <v>-1449000</v>
          </cell>
          <cell r="T56">
            <v>-2398000.0000000009</v>
          </cell>
          <cell r="U56">
            <v>-3343000</v>
          </cell>
          <cell r="AE56">
            <v>-1352000</v>
          </cell>
          <cell r="AF56">
            <v>-1436999.9999999995</v>
          </cell>
          <cell r="AG56">
            <v>-1677000</v>
          </cell>
          <cell r="AH56">
            <v>-1506000</v>
          </cell>
          <cell r="AI56">
            <v>-1511000</v>
          </cell>
          <cell r="AJ56">
            <v>-2658000</v>
          </cell>
          <cell r="AK56">
            <v>-1434000</v>
          </cell>
          <cell r="AL56">
            <v>-2040000</v>
          </cell>
          <cell r="AM56">
            <v>-2788000</v>
          </cell>
          <cell r="AN56">
            <v>-1449000</v>
          </cell>
          <cell r="AO56">
            <v>-2398000.0000000009</v>
          </cell>
          <cell r="AP56">
            <v>-3343000</v>
          </cell>
          <cell r="BU56">
            <v>-736801.75110095739</v>
          </cell>
          <cell r="BV56">
            <v>-1218627.1180539802</v>
          </cell>
          <cell r="BW56">
            <v>-1402000</v>
          </cell>
          <cell r="BX56">
            <v>-1109000</v>
          </cell>
          <cell r="BY56">
            <v>-1097000</v>
          </cell>
          <cell r="BZ56">
            <v>-3267000</v>
          </cell>
          <cell r="CA56">
            <v>-1434000</v>
          </cell>
          <cell r="CB56">
            <v>-2040000</v>
          </cell>
          <cell r="CC56">
            <v>-2788000</v>
          </cell>
          <cell r="CD56">
            <v>-1449000</v>
          </cell>
          <cell r="CE56">
            <v>-2398000.0000000009</v>
          </cell>
          <cell r="CF56">
            <v>-3343000</v>
          </cell>
          <cell r="DK56">
            <v>-946210.63245850801</v>
          </cell>
          <cell r="DL56">
            <v>-1099217.2058760682</v>
          </cell>
          <cell r="DM56">
            <v>-2372994.4064258458</v>
          </cell>
          <cell r="DN56">
            <v>-869844.18587663677</v>
          </cell>
          <cell r="DO56">
            <v>-1270482.1862884001</v>
          </cell>
          <cell r="DP56">
            <v>-2729774.2419375135</v>
          </cell>
          <cell r="DQ56">
            <v>-1112171.788513273</v>
          </cell>
          <cell r="DR56">
            <v>-3373923.204238005</v>
          </cell>
          <cell r="DS56">
            <v>-2494340.3604561612</v>
          </cell>
          <cell r="DT56">
            <v>-375592.65828730632</v>
          </cell>
          <cell r="DU56">
            <v>-1723761.0603668122</v>
          </cell>
          <cell r="DV56">
            <v>-2510324.8073276822</v>
          </cell>
        </row>
        <row r="57">
          <cell r="J57">
            <v>0.62518324741329634</v>
          </cell>
          <cell r="K57">
            <v>0.42957877808505218</v>
          </cell>
          <cell r="L57">
            <v>0.30487156157933204</v>
          </cell>
          <cell r="M57">
            <v>0.5981481481481481</v>
          </cell>
          <cell r="N57">
            <v>0.60366624525916568</v>
          </cell>
          <cell r="O57">
            <v>0.60394908616187992</v>
          </cell>
          <cell r="P57">
            <v>0.51717171717171717</v>
          </cell>
          <cell r="Q57">
            <v>0.61436672967863892</v>
          </cell>
          <cell r="R57">
            <v>0.6725778038755138</v>
          </cell>
          <cell r="S57">
            <v>0.51700000000000002</v>
          </cell>
          <cell r="T57">
            <v>0.63880102425064</v>
          </cell>
          <cell r="U57">
            <v>0.69361195124186603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BU57">
            <v>0.62518324741329634</v>
          </cell>
          <cell r="BV57">
            <v>0.42957877808505218</v>
          </cell>
          <cell r="BW57">
            <v>0.45637844125630089</v>
          </cell>
          <cell r="BX57">
            <v>0.61291448516579405</v>
          </cell>
          <cell r="BY57">
            <v>0.69124683366169437</v>
          </cell>
          <cell r="BZ57">
            <v>0.59039618856569709</v>
          </cell>
          <cell r="CA57">
            <v>0.51717171717171717</v>
          </cell>
          <cell r="CB57">
            <v>0.61436672967863892</v>
          </cell>
          <cell r="CC57">
            <v>0.64095299420476493</v>
          </cell>
          <cell r="CD57">
            <v>0.51700000000000002</v>
          </cell>
          <cell r="CE57">
            <v>0.63880102425064</v>
          </cell>
          <cell r="CF57">
            <v>0.69361195124186603</v>
          </cell>
          <cell r="DK57">
            <v>0.52785198761691388</v>
          </cell>
          <cell r="DL57">
            <v>0.42152786924831942</v>
          </cell>
          <cell r="DM57">
            <v>0.43161319943035481</v>
          </cell>
          <cell r="DN57">
            <v>0.65218774203133634</v>
          </cell>
          <cell r="DO57">
            <v>0.34722081595852172</v>
          </cell>
          <cell r="DP57">
            <v>0.5866594906783924</v>
          </cell>
          <cell r="DQ57">
            <v>0.36703403085929653</v>
          </cell>
          <cell r="DR57">
            <v>0.50166258325846469</v>
          </cell>
          <cell r="DS57">
            <v>0.69028849680915783</v>
          </cell>
          <cell r="DT57">
            <v>0.79221787966341561</v>
          </cell>
          <cell r="DU57">
            <v>0.6480911210968392</v>
          </cell>
          <cell r="DV57">
            <v>0.70154969148181334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J61">
            <v>524226.11317991442</v>
          </cell>
          <cell r="K61">
            <v>108004.55105577683</v>
          </cell>
          <cell r="L61">
            <v>84744.767460855204</v>
          </cell>
          <cell r="M61">
            <v>170728.69022869022</v>
          </cell>
          <cell r="N61">
            <v>171466.06803660851</v>
          </cell>
          <cell r="O61">
            <v>290808.39287511323</v>
          </cell>
          <cell r="P61">
            <v>162587.80709736125</v>
          </cell>
          <cell r="Q61">
            <v>231295.58541266795</v>
          </cell>
          <cell r="R61">
            <v>300371.62293488823</v>
          </cell>
          <cell r="S61">
            <v>164040</v>
          </cell>
          <cell r="T61">
            <v>271965.17575361847</v>
          </cell>
          <cell r="U61">
            <v>404389.27271376568</v>
          </cell>
          <cell r="AE61">
            <v>152961.76868121259</v>
          </cell>
          <cell r="AF61">
            <v>162593.0633738878</v>
          </cell>
          <cell r="AG61">
            <v>189804.95790458375</v>
          </cell>
          <cell r="AH61">
            <v>170728.69022869022</v>
          </cell>
          <cell r="AI61">
            <v>171466.06803660851</v>
          </cell>
          <cell r="AJ61">
            <v>290808.39287511323</v>
          </cell>
          <cell r="AK61">
            <v>162587.80709736125</v>
          </cell>
          <cell r="AL61">
            <v>231295.58541266795</v>
          </cell>
          <cell r="AM61">
            <v>300371.62293488823</v>
          </cell>
          <cell r="AN61">
            <v>164040</v>
          </cell>
          <cell r="AO61">
            <v>271965.17575361847</v>
          </cell>
          <cell r="AP61">
            <v>404389.27271376568</v>
          </cell>
          <cell r="BU61">
            <v>524226.11317991442</v>
          </cell>
          <cell r="BV61">
            <v>108004.55105577683</v>
          </cell>
          <cell r="BW61">
            <v>189804.95790458375</v>
          </cell>
          <cell r="BX61">
            <v>170728.69022869022</v>
          </cell>
          <cell r="BY61">
            <v>171466.06803660851</v>
          </cell>
          <cell r="BZ61">
            <v>290808.39287511323</v>
          </cell>
          <cell r="CA61">
            <v>162587.80709736125</v>
          </cell>
          <cell r="CB61">
            <v>231295.58541266795</v>
          </cell>
          <cell r="CC61">
            <v>300371.62293488823</v>
          </cell>
          <cell r="CD61">
            <v>164040</v>
          </cell>
          <cell r="CE61">
            <v>271965.17575361847</v>
          </cell>
          <cell r="CF61">
            <v>404389.27271376568</v>
          </cell>
          <cell r="DK61">
            <v>171018.00053343613</v>
          </cell>
          <cell r="DL61">
            <v>65928.261439160269</v>
          </cell>
          <cell r="DM61">
            <v>130078.16809182812</v>
          </cell>
          <cell r="DN61">
            <v>111561.80170032877</v>
          </cell>
          <cell r="DO61">
            <v>134876.13123653288</v>
          </cell>
          <cell r="DP61">
            <v>241606.00009154319</v>
          </cell>
          <cell r="DQ61">
            <v>125602.34209661389</v>
          </cell>
          <cell r="DR61">
            <v>227320</v>
          </cell>
          <cell r="DS61">
            <v>178803</v>
          </cell>
          <cell r="DT61">
            <v>177084.1</v>
          </cell>
          <cell r="DU61">
            <v>151579.54573175445</v>
          </cell>
          <cell r="DV61">
            <v>155915.1337925581</v>
          </cell>
        </row>
        <row r="62">
          <cell r="J62">
            <v>1349989.8419815141</v>
          </cell>
          <cell r="K62">
            <v>1264332.9209696609</v>
          </cell>
          <cell r="L62">
            <v>791090.25213651522</v>
          </cell>
          <cell r="M62">
            <v>1407957.3804573803</v>
          </cell>
          <cell r="N62">
            <v>1412377.8276636158</v>
          </cell>
          <cell r="O62">
            <v>2401916.1718828622</v>
          </cell>
          <cell r="P62">
            <v>1339871.337579618</v>
          </cell>
          <cell r="Q62">
            <v>1905786.9481765835</v>
          </cell>
          <cell r="R62">
            <v>2475878.7172011663</v>
          </cell>
          <cell r="S62">
            <v>1353699.4594594594</v>
          </cell>
          <cell r="T62">
            <v>2240756.5567526389</v>
          </cell>
          <cell r="U62">
            <v>3338842.2851199759</v>
          </cell>
          <cell r="AE62">
            <v>1262858.2737980306</v>
          </cell>
          <cell r="AF62">
            <v>1342870.8915925187</v>
          </cell>
          <cell r="AG62">
            <v>1563490.6454630496</v>
          </cell>
          <cell r="AH62">
            <v>1407957.3804573803</v>
          </cell>
          <cell r="AI62">
            <v>1412377.8276636158</v>
          </cell>
          <cell r="AJ62">
            <v>2401916.1718828622</v>
          </cell>
          <cell r="AK62">
            <v>1339871.337579618</v>
          </cell>
          <cell r="AL62">
            <v>1905786.9481765835</v>
          </cell>
          <cell r="AM62">
            <v>2475878.7172011663</v>
          </cell>
          <cell r="AN62">
            <v>1353699.4594594594</v>
          </cell>
          <cell r="AO62">
            <v>2240756.5567526389</v>
          </cell>
          <cell r="AP62">
            <v>3338842.2851199759</v>
          </cell>
          <cell r="BU62">
            <v>1349989.8419815141</v>
          </cell>
          <cell r="BV62">
            <v>1264332.9209696609</v>
          </cell>
          <cell r="BW62">
            <v>1563490.6454630496</v>
          </cell>
          <cell r="BX62">
            <v>1407957.3804573803</v>
          </cell>
          <cell r="BY62">
            <v>1412377.8276636158</v>
          </cell>
          <cell r="BZ62">
            <v>2401916.1718828622</v>
          </cell>
          <cell r="CA62">
            <v>1339871.337579618</v>
          </cell>
          <cell r="CB62">
            <v>1905786.9481765835</v>
          </cell>
          <cell r="CC62">
            <v>2475878.7172011663</v>
          </cell>
          <cell r="CD62">
            <v>1353699.4594594594</v>
          </cell>
          <cell r="CE62">
            <v>2240756.5567526389</v>
          </cell>
          <cell r="CF62">
            <v>3338842.2851199759</v>
          </cell>
          <cell r="DK62">
            <v>1259220.1689568956</v>
          </cell>
          <cell r="DL62">
            <v>877873.83102059178</v>
          </cell>
          <cell r="DM62">
            <v>1887095.9865318704</v>
          </cell>
          <cell r="DN62">
            <v>2053264.7146195592</v>
          </cell>
          <cell r="DO62">
            <v>1345277.0949078463</v>
          </cell>
          <cell r="DP62">
            <v>1402292.7282592338</v>
          </cell>
          <cell r="DQ62">
            <v>1241083.2690522317</v>
          </cell>
          <cell r="DR62">
            <v>1389279</v>
          </cell>
          <cell r="DS62">
            <v>1519309</v>
          </cell>
          <cell r="DT62">
            <v>1924967.88</v>
          </cell>
          <cell r="DU62">
            <v>1765875.5819689138</v>
          </cell>
          <cell r="DV62">
            <v>4644178.0925725643</v>
          </cell>
        </row>
        <row r="63">
          <cell r="J63">
            <v>1147229.2211233529</v>
          </cell>
          <cell r="K63">
            <v>1541277.0662213305</v>
          </cell>
          <cell r="L63">
            <v>1116491.3611026318</v>
          </cell>
          <cell r="M63">
            <v>1663680.873180873</v>
          </cell>
          <cell r="N63">
            <v>1668837.8518390604</v>
          </cell>
          <cell r="O63">
            <v>2838495.0186172891</v>
          </cell>
          <cell r="P63">
            <v>1583753.0482256596</v>
          </cell>
          <cell r="Q63">
            <v>2252360.8445297503</v>
          </cell>
          <cell r="R63">
            <v>2925707.0942662777</v>
          </cell>
          <cell r="S63">
            <v>1599759.4594594594</v>
          </cell>
          <cell r="T63">
            <v>2648704.3203830668</v>
          </cell>
          <cell r="U63">
            <v>3946177.8471138845</v>
          </cell>
          <cell r="AE63">
            <v>1492670.39969106</v>
          </cell>
          <cell r="AF63">
            <v>1587499.5460323226</v>
          </cell>
          <cell r="AG63">
            <v>1847090.2712815716</v>
          </cell>
          <cell r="AH63">
            <v>1663680.873180873</v>
          </cell>
          <cell r="AI63">
            <v>1668837.8518390604</v>
          </cell>
          <cell r="AJ63">
            <v>2838495.0186172891</v>
          </cell>
          <cell r="AK63">
            <v>1583753.0482256596</v>
          </cell>
          <cell r="AL63">
            <v>2252360.8445297503</v>
          </cell>
          <cell r="AM63">
            <v>2925707.0942662777</v>
          </cell>
          <cell r="AN63">
            <v>1599759.4594594594</v>
          </cell>
          <cell r="AO63">
            <v>2648704.3203830668</v>
          </cell>
          <cell r="AP63">
            <v>3946177.8471138845</v>
          </cell>
          <cell r="BU63">
            <v>1147229.2211233529</v>
          </cell>
          <cell r="BV63">
            <v>1541277.0662213305</v>
          </cell>
          <cell r="BW63">
            <v>1847090.2712815716</v>
          </cell>
          <cell r="BX63">
            <v>1663680.873180873</v>
          </cell>
          <cell r="BY63">
            <v>1668837.8518390604</v>
          </cell>
          <cell r="BZ63">
            <v>2838495.0186172891</v>
          </cell>
          <cell r="CA63">
            <v>1583753.0482256596</v>
          </cell>
          <cell r="CB63">
            <v>2252360.8445297503</v>
          </cell>
          <cell r="CC63">
            <v>2925707.0942662777</v>
          </cell>
          <cell r="CD63">
            <v>1599759.4594594594</v>
          </cell>
          <cell r="CE63">
            <v>2648704.3203830668</v>
          </cell>
          <cell r="CF63">
            <v>3946177.8471138845</v>
          </cell>
          <cell r="DK63">
            <v>1229724.1763010886</v>
          </cell>
          <cell r="DL63">
            <v>1188768.8804612993</v>
          </cell>
          <cell r="DM63">
            <v>1470533.0971374668</v>
          </cell>
          <cell r="DN63">
            <v>950302.25816446275</v>
          </cell>
          <cell r="DO63">
            <v>1132205.1732027056</v>
          </cell>
          <cell r="DP63">
            <v>3189254.6943995627</v>
          </cell>
          <cell r="DQ63">
            <v>1054670.7506706244</v>
          </cell>
          <cell r="DR63">
            <v>1112044</v>
          </cell>
          <cell r="DS63">
            <v>5213325</v>
          </cell>
          <cell r="DT63">
            <v>1159867.5899999999</v>
          </cell>
          <cell r="DU63">
            <v>2320451.8757222593</v>
          </cell>
          <cell r="DV63">
            <v>2768182.4106985056</v>
          </cell>
        </row>
        <row r="64">
          <cell r="J64">
            <v>3021445.1762847817</v>
          </cell>
          <cell r="K64">
            <v>2913614.5382467685</v>
          </cell>
          <cell r="L64">
            <v>1992326.3807000022</v>
          </cell>
          <cell r="M64">
            <v>3242366.9438669435</v>
          </cell>
          <cell r="N64">
            <v>3252681.7475392846</v>
          </cell>
          <cell r="O64">
            <v>5531219.583375264</v>
          </cell>
          <cell r="P64">
            <v>3086212.1929026386</v>
          </cell>
          <cell r="Q64">
            <v>4389443.3781190012</v>
          </cell>
          <cell r="R64">
            <v>5701957.4344023317</v>
          </cell>
          <cell r="S64">
            <v>3117498.9189189188</v>
          </cell>
          <cell r="T64">
            <v>5161426.0528893247</v>
          </cell>
          <cell r="U64">
            <v>7689409.4049476255</v>
          </cell>
          <cell r="AE64">
            <v>2908490.4421703033</v>
          </cell>
          <cell r="AF64">
            <v>3092963.5009987289</v>
          </cell>
          <cell r="AG64">
            <v>3600385.8746492052</v>
          </cell>
          <cell r="AH64">
            <v>3242366.9438669435</v>
          </cell>
          <cell r="AI64">
            <v>3252681.7475392846</v>
          </cell>
          <cell r="AJ64">
            <v>5531219.583375264</v>
          </cell>
          <cell r="AK64">
            <v>3086212.1929026386</v>
          </cell>
          <cell r="AL64">
            <v>4389443.3781190012</v>
          </cell>
          <cell r="AM64">
            <v>5701957.4344023317</v>
          </cell>
          <cell r="AN64">
            <v>3117498.9189189188</v>
          </cell>
          <cell r="AO64">
            <v>5161426.0528893247</v>
          </cell>
          <cell r="AP64">
            <v>7689409.4049476255</v>
          </cell>
          <cell r="BU64">
            <v>3021445.1762847817</v>
          </cell>
          <cell r="BV64">
            <v>2913614.5382467685</v>
          </cell>
          <cell r="BW64">
            <v>3600385.8746492052</v>
          </cell>
          <cell r="BX64">
            <v>3242366.9438669435</v>
          </cell>
          <cell r="BY64">
            <v>3252681.7475392846</v>
          </cell>
          <cell r="BZ64">
            <v>5531219.583375264</v>
          </cell>
          <cell r="CA64">
            <v>3086212.1929026386</v>
          </cell>
          <cell r="CB64">
            <v>4389443.3781190012</v>
          </cell>
          <cell r="CC64">
            <v>5701957.4344023317</v>
          </cell>
          <cell r="CD64">
            <v>3117498.9189189188</v>
          </cell>
          <cell r="CE64">
            <v>5161426.0528893247</v>
          </cell>
          <cell r="CF64">
            <v>7689409.4049476255</v>
          </cell>
          <cell r="DK64">
            <v>2659962.3457914204</v>
          </cell>
          <cell r="DL64">
            <v>2132570.9729210511</v>
          </cell>
          <cell r="DM64">
            <v>3487707.2517611654</v>
          </cell>
          <cell r="DN64">
            <v>3115128.7744843508</v>
          </cell>
          <cell r="DO64">
            <v>2612358.3993470846</v>
          </cell>
          <cell r="DP64">
            <v>4833153.4227503398</v>
          </cell>
          <cell r="DQ64">
            <v>2421356.3618194703</v>
          </cell>
          <cell r="DR64">
            <v>2728643</v>
          </cell>
          <cell r="DS64">
            <v>6911437</v>
          </cell>
          <cell r="DT64">
            <v>3261919.57</v>
          </cell>
          <cell r="DU64">
            <v>4237907.0034229271</v>
          </cell>
          <cell r="DV64">
            <v>7568275.6370636281</v>
          </cell>
        </row>
        <row r="65">
          <cell r="J65">
            <v>18421.954962226086</v>
          </cell>
          <cell r="K65">
            <v>18149.41</v>
          </cell>
          <cell r="L65">
            <v>18025.879990900001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BU65">
            <v>18421.954962226086</v>
          </cell>
          <cell r="BV65">
            <v>18149.41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DK65">
            <v>61108.351241091841</v>
          </cell>
          <cell r="DL65">
            <v>57056.448911242609</v>
          </cell>
          <cell r="DM65">
            <v>42428.34669203747</v>
          </cell>
          <cell r="DN65">
            <v>37086.698922800708</v>
          </cell>
          <cell r="DO65">
            <v>33537.225882352948</v>
          </cell>
          <cell r="DP65">
            <v>29132.256815920398</v>
          </cell>
          <cell r="DQ65">
            <v>144439.1984636033</v>
          </cell>
          <cell r="DR65">
            <v>34397</v>
          </cell>
          <cell r="DS65">
            <v>33800</v>
          </cell>
          <cell r="DT65">
            <v>41495.490163291797</v>
          </cell>
          <cell r="DU65">
            <v>38566.649339559626</v>
          </cell>
          <cell r="DV65">
            <v>23062.599142091149</v>
          </cell>
        </row>
        <row r="66">
          <cell r="J66">
            <v>582825.55765203224</v>
          </cell>
          <cell r="K66">
            <v>628267.4561182519</v>
          </cell>
          <cell r="L66">
            <v>1223735.8992425548</v>
          </cell>
          <cell r="M66">
            <v>1023633.0561330561</v>
          </cell>
          <cell r="N66">
            <v>1027318.2524607149</v>
          </cell>
          <cell r="O66">
            <v>1747780.4166247358</v>
          </cell>
          <cell r="P66">
            <v>974787.80709736131</v>
          </cell>
          <cell r="Q66">
            <v>1385556.6218809981</v>
          </cell>
          <cell r="R66">
            <v>1800042.5655976676</v>
          </cell>
          <cell r="S66">
            <v>983501.08108108107</v>
          </cell>
          <cell r="T66">
            <v>1629573.9471106757</v>
          </cell>
          <cell r="U66">
            <v>2428590.5950523736</v>
          </cell>
          <cell r="AE66">
            <v>918509.5578296968</v>
          </cell>
          <cell r="AF66">
            <v>977036.49900127109</v>
          </cell>
          <cell r="AG66">
            <v>1136614.1253507952</v>
          </cell>
          <cell r="AH66">
            <v>1023633.0561330561</v>
          </cell>
          <cell r="AI66">
            <v>1027318.2524607149</v>
          </cell>
          <cell r="AJ66">
            <v>1747780.4166247358</v>
          </cell>
          <cell r="AK66">
            <v>974787.80709736131</v>
          </cell>
          <cell r="AL66">
            <v>1385556.6218809981</v>
          </cell>
          <cell r="AM66">
            <v>1800042.5655976676</v>
          </cell>
          <cell r="AN66">
            <v>983501.08108108107</v>
          </cell>
          <cell r="AO66">
            <v>1629573.9471106757</v>
          </cell>
          <cell r="AP66">
            <v>2428590.5950523736</v>
          </cell>
          <cell r="BU66">
            <v>582825.55765203224</v>
          </cell>
          <cell r="BV66">
            <v>628267.4561182519</v>
          </cell>
          <cell r="BW66">
            <v>1136614.1253507952</v>
          </cell>
          <cell r="BX66">
            <v>1023633.0561330561</v>
          </cell>
          <cell r="BY66">
            <v>1027318.2524607149</v>
          </cell>
          <cell r="BZ66">
            <v>1747780.4166247358</v>
          </cell>
          <cell r="CA66">
            <v>974787.80709736131</v>
          </cell>
          <cell r="CB66">
            <v>1385556.6218809981</v>
          </cell>
          <cell r="CC66">
            <v>1800042.5655976676</v>
          </cell>
          <cell r="CD66">
            <v>983501.08108108107</v>
          </cell>
          <cell r="CE66">
            <v>1629573.9471106757</v>
          </cell>
          <cell r="CF66">
            <v>2428590.5950523736</v>
          </cell>
          <cell r="DK66">
            <v>602530.53797225049</v>
          </cell>
          <cell r="DL66">
            <v>804152.31838770409</v>
          </cell>
          <cell r="DM66">
            <v>532481.02206158359</v>
          </cell>
          <cell r="DN66">
            <v>699191.95893883565</v>
          </cell>
          <cell r="DO66">
            <v>806537.85321886034</v>
          </cell>
          <cell r="DP66">
            <v>1739833.3172246851</v>
          </cell>
          <cell r="DQ66">
            <v>637377.39</v>
          </cell>
          <cell r="DR66">
            <v>3002884</v>
          </cell>
          <cell r="DS66">
            <v>915783</v>
          </cell>
          <cell r="DT66">
            <v>557252.22</v>
          </cell>
          <cell r="DU66">
            <v>1815498.7685964168</v>
          </cell>
          <cell r="DV66">
            <v>1916378.7560460302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J68">
            <v>993437.98268182832</v>
          </cell>
          <cell r="K68">
            <v>1124886.7236530145</v>
          </cell>
          <cell r="L68">
            <v>822682.55605909904</v>
          </cell>
          <cell r="M68">
            <v>1849004.1580041579</v>
          </cell>
          <cell r="N68">
            <v>1488425.1424624417</v>
          </cell>
          <cell r="O68">
            <v>1211108.8859816846</v>
          </cell>
          <cell r="P68">
            <v>1290355.9599636034</v>
          </cell>
          <cell r="Q68">
            <v>1823023.0326295586</v>
          </cell>
          <cell r="R68">
            <v>3108500.4859086489</v>
          </cell>
          <cell r="S68">
            <v>1303452.972972973</v>
          </cell>
          <cell r="T68">
            <v>2138769.615845032</v>
          </cell>
          <cell r="U68">
            <v>3171975.3361563031</v>
          </cell>
          <cell r="AE68">
            <v>1217782.5835103302</v>
          </cell>
          <cell r="AF68">
            <v>1293353.9132013801</v>
          </cell>
          <cell r="AG68">
            <v>1499976.1459307766</v>
          </cell>
          <cell r="AH68">
            <v>1354004.1580041579</v>
          </cell>
          <cell r="AI68">
            <v>1358425.1424624417</v>
          </cell>
          <cell r="AJ68">
            <v>2289108.8859816846</v>
          </cell>
          <cell r="AK68">
            <v>1290355.9599636034</v>
          </cell>
          <cell r="AL68">
            <v>1823023.0326295586</v>
          </cell>
          <cell r="AM68">
            <v>2358500.4859086489</v>
          </cell>
          <cell r="AN68">
            <v>1303452.972972973</v>
          </cell>
          <cell r="AO68">
            <v>2138769.615845032</v>
          </cell>
          <cell r="AP68">
            <v>3171975.3361563031</v>
          </cell>
          <cell r="BU68">
            <v>993437.98268182832</v>
          </cell>
          <cell r="BV68">
            <v>1124886.7236530145</v>
          </cell>
          <cell r="BW68">
            <v>339976.14593077661</v>
          </cell>
          <cell r="BX68">
            <v>1344004.1580041579</v>
          </cell>
          <cell r="BY68">
            <v>2034425.1424624417</v>
          </cell>
          <cell r="BZ68">
            <v>2219108.8859816846</v>
          </cell>
          <cell r="CA68">
            <v>1290355.9599636034</v>
          </cell>
          <cell r="CB68">
            <v>1823023.0326295586</v>
          </cell>
          <cell r="CC68">
            <v>2358500.4859086489</v>
          </cell>
          <cell r="CD68">
            <v>1303452.972972973</v>
          </cell>
          <cell r="CE68">
            <v>2138769.615845032</v>
          </cell>
          <cell r="CF68">
            <v>3171975.3361563031</v>
          </cell>
          <cell r="DK68">
            <v>768090.18584346224</v>
          </cell>
          <cell r="DL68">
            <v>816867.22766786895</v>
          </cell>
          <cell r="DM68">
            <v>641889.99046185077</v>
          </cell>
          <cell r="DN68">
            <v>675595.3186338275</v>
          </cell>
          <cell r="DO68">
            <v>1341878.3899536817</v>
          </cell>
          <cell r="DP68">
            <v>1917135.1898933779</v>
          </cell>
          <cell r="DQ68">
            <v>868868.06143095798</v>
          </cell>
          <cell r="DR68">
            <v>1308712.73302543</v>
          </cell>
          <cell r="DS68">
            <v>4817984.7617872553</v>
          </cell>
          <cell r="DT68">
            <v>1141499.6100000001</v>
          </cell>
          <cell r="DU68">
            <v>2733305.5636734916</v>
          </cell>
          <cell r="DV68">
            <v>1121552.7248472702</v>
          </cell>
        </row>
        <row r="69">
          <cell r="J69">
            <v>798055.65083208785</v>
          </cell>
          <cell r="K69">
            <v>568042.57925607369</v>
          </cell>
          <cell r="L69">
            <v>694488.97428098298</v>
          </cell>
          <cell r="M69">
            <v>982983.36798336788</v>
          </cell>
          <cell r="N69">
            <v>985929.89121049899</v>
          </cell>
          <cell r="O69">
            <v>1619590.3190097616</v>
          </cell>
          <cell r="P69">
            <v>940053.13921747042</v>
          </cell>
          <cell r="Q69">
            <v>1302053.7428023033</v>
          </cell>
          <cell r="R69">
            <v>1666625.0728862972</v>
          </cell>
          <cell r="S69">
            <v>949510.81081081077</v>
          </cell>
          <cell r="T69">
            <v>1517979.5407552507</v>
          </cell>
          <cell r="U69">
            <v>2223389.3470024513</v>
          </cell>
          <cell r="AE69">
            <v>888951.7281328442</v>
          </cell>
          <cell r="AF69">
            <v>939344.47067368799</v>
          </cell>
          <cell r="AG69">
            <v>1081223.5734331151</v>
          </cell>
          <cell r="AH69">
            <v>982983.36798336788</v>
          </cell>
          <cell r="AI69">
            <v>985929.89121049899</v>
          </cell>
          <cell r="AJ69">
            <v>1619590.3190097616</v>
          </cell>
          <cell r="AK69">
            <v>940053.13921747042</v>
          </cell>
          <cell r="AL69">
            <v>1302053.7428023033</v>
          </cell>
          <cell r="AM69">
            <v>1666625.0728862972</v>
          </cell>
          <cell r="AN69">
            <v>949510.81081081077</v>
          </cell>
          <cell r="AO69">
            <v>1517979.5407552507</v>
          </cell>
          <cell r="AP69">
            <v>2223389.3470024513</v>
          </cell>
          <cell r="BU69">
            <v>798055.65083208785</v>
          </cell>
          <cell r="BV69">
            <v>568042.57925607369</v>
          </cell>
          <cell r="BW69">
            <v>1081223.5734331151</v>
          </cell>
          <cell r="BX69">
            <v>982983.36798336788</v>
          </cell>
          <cell r="BY69">
            <v>985929.89121049899</v>
          </cell>
          <cell r="BZ69">
            <v>1619590.3190097616</v>
          </cell>
          <cell r="CA69">
            <v>940053.13921747042</v>
          </cell>
          <cell r="CB69">
            <v>1302053.7428023033</v>
          </cell>
          <cell r="CC69">
            <v>1666625.0728862972</v>
          </cell>
          <cell r="CD69">
            <v>949510.81081081077</v>
          </cell>
          <cell r="CE69">
            <v>1517979.5407552507</v>
          </cell>
          <cell r="CF69">
            <v>2223389.3470024513</v>
          </cell>
          <cell r="DK69">
            <v>1380498.1368035437</v>
          </cell>
          <cell r="DL69">
            <v>542539.05049589137</v>
          </cell>
          <cell r="DM69">
            <v>645356.86281892285</v>
          </cell>
          <cell r="DN69">
            <v>628754.93932496314</v>
          </cell>
          <cell r="DO69">
            <v>651384.04574782739</v>
          </cell>
          <cell r="DP69">
            <v>893346.70350013941</v>
          </cell>
          <cell r="DQ69">
            <v>824904.16250637406</v>
          </cell>
          <cell r="DR69">
            <v>1218344.4211657001</v>
          </cell>
          <cell r="DS69">
            <v>1701572.0706597115</v>
          </cell>
          <cell r="DT69">
            <v>890680.37</v>
          </cell>
          <cell r="DU69">
            <v>945167.70078937663</v>
          </cell>
          <cell r="DV69">
            <v>2842454.9371088622</v>
          </cell>
        </row>
        <row r="70">
          <cell r="J70">
            <v>548977.44798593898</v>
          </cell>
          <cell r="K70">
            <v>1169240.0827810075</v>
          </cell>
          <cell r="L70">
            <v>952102.62739443802</v>
          </cell>
          <cell r="M70">
            <v>963028.06652806653</v>
          </cell>
          <cell r="N70">
            <v>966713.86634432734</v>
          </cell>
          <cell r="O70">
            <v>1796858.9111401832</v>
          </cell>
          <cell r="P70">
            <v>904579.43585077347</v>
          </cell>
          <cell r="Q70">
            <v>1377428.0230326294</v>
          </cell>
          <cell r="R70">
            <v>1856909.0379008746</v>
          </cell>
          <cell r="S70">
            <v>913303.78378378379</v>
          </cell>
          <cell r="T70">
            <v>1656179.2360430949</v>
          </cell>
          <cell r="U70">
            <v>2570652.9975484731</v>
          </cell>
          <cell r="AE70">
            <v>843876.03784514382</v>
          </cell>
          <cell r="AF70">
            <v>911260.21427274379</v>
          </cell>
          <cell r="AG70">
            <v>1095255.8465855941</v>
          </cell>
          <cell r="AH70">
            <v>963028.06652806653</v>
          </cell>
          <cell r="AI70">
            <v>966713.86634432734</v>
          </cell>
          <cell r="AJ70">
            <v>1796858.9111401832</v>
          </cell>
          <cell r="AK70">
            <v>904579.43585077347</v>
          </cell>
          <cell r="AL70">
            <v>1377428.0230326294</v>
          </cell>
          <cell r="AM70">
            <v>1856909.0379008746</v>
          </cell>
          <cell r="AN70">
            <v>913303.78378378379</v>
          </cell>
          <cell r="AO70">
            <v>1656179.2360430949</v>
          </cell>
          <cell r="AP70">
            <v>2570652.9975484731</v>
          </cell>
          <cell r="BU70">
            <v>548977.44798593898</v>
          </cell>
          <cell r="BV70">
            <v>1169240.0827810075</v>
          </cell>
          <cell r="BW70">
            <v>1095255.8465855941</v>
          </cell>
          <cell r="BX70">
            <v>963028.06652806653</v>
          </cell>
          <cell r="BY70">
            <v>966713.86634432734</v>
          </cell>
          <cell r="BZ70">
            <v>1796858.9111401832</v>
          </cell>
          <cell r="CA70">
            <v>904579.43585077347</v>
          </cell>
          <cell r="CB70">
            <v>1377428.0230326294</v>
          </cell>
          <cell r="CC70">
            <v>1856909.0379008746</v>
          </cell>
          <cell r="CD70">
            <v>913303.78378378379</v>
          </cell>
          <cell r="CE70">
            <v>1656179.2360430949</v>
          </cell>
          <cell r="CF70">
            <v>2570652.9975484731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J71">
            <v>1282221.6073991868</v>
          </cell>
          <cell r="K71">
            <v>697871.39625592448</v>
          </cell>
          <cell r="L71">
            <v>764823.38102106215</v>
          </cell>
          <cell r="M71">
            <v>965984.40748440742</v>
          </cell>
          <cell r="N71">
            <v>968931.09998273174</v>
          </cell>
          <cell r="O71">
            <v>1573441.8838683707</v>
          </cell>
          <cell r="P71">
            <v>926011.46496815293</v>
          </cell>
          <cell r="Q71">
            <v>1272495.2015355085</v>
          </cell>
          <cell r="R71">
            <v>1619965.4033041787</v>
          </cell>
          <cell r="S71">
            <v>934732.43243243243</v>
          </cell>
          <cell r="T71">
            <v>1478071.6073566221</v>
          </cell>
          <cell r="U71">
            <v>2151982.3192927716</v>
          </cell>
          <cell r="AE71">
            <v>876389.6505116818</v>
          </cell>
          <cell r="AF71">
            <v>926041.40185218817</v>
          </cell>
          <cell r="AG71">
            <v>1060544.4340505146</v>
          </cell>
          <cell r="AH71">
            <v>965984.40748440742</v>
          </cell>
          <cell r="AI71">
            <v>968931.09998273174</v>
          </cell>
          <cell r="AJ71">
            <v>1573441.8838683707</v>
          </cell>
          <cell r="AK71">
            <v>926011.46496815293</v>
          </cell>
          <cell r="AL71">
            <v>1272495.2015355085</v>
          </cell>
          <cell r="AM71">
            <v>1619965.4033041787</v>
          </cell>
          <cell r="AN71">
            <v>934732.43243243243</v>
          </cell>
          <cell r="AO71">
            <v>1478071.6073566221</v>
          </cell>
          <cell r="AP71">
            <v>2151982.3192927716</v>
          </cell>
          <cell r="BU71">
            <v>1282221.6073991868</v>
          </cell>
          <cell r="BV71">
            <v>697871.39625592448</v>
          </cell>
          <cell r="BW71">
            <v>1060544.4340505146</v>
          </cell>
          <cell r="BX71">
            <v>965984.40748440742</v>
          </cell>
          <cell r="BY71">
            <v>968931.09998273174</v>
          </cell>
          <cell r="BZ71">
            <v>1573441.8838683707</v>
          </cell>
          <cell r="CA71">
            <v>926011.46496815293</v>
          </cell>
          <cell r="CB71">
            <v>1272495.2015355085</v>
          </cell>
          <cell r="CC71">
            <v>1619965.4033041787</v>
          </cell>
          <cell r="CD71">
            <v>934732.43243243243</v>
          </cell>
          <cell r="CE71">
            <v>1478071.6073566221</v>
          </cell>
          <cell r="CF71">
            <v>2151982.3192927716</v>
          </cell>
          <cell r="DK71">
            <v>1175011.4825372105</v>
          </cell>
          <cell r="DL71">
            <v>1634373.7820562418</v>
          </cell>
          <cell r="DM71">
            <v>2775130.8572340156</v>
          </cell>
          <cell r="DN71">
            <v>2547063.1443871916</v>
          </cell>
          <cell r="DO71">
            <v>1459171.042746793</v>
          </cell>
          <cell r="DP71">
            <v>3791639.4333974291</v>
          </cell>
          <cell r="DQ71">
            <v>1509399.8230925568</v>
          </cell>
          <cell r="DR71">
            <v>3238855.4783862988</v>
          </cell>
          <cell r="DS71">
            <v>1341396.4841645644</v>
          </cell>
          <cell r="DT71">
            <v>1828487.31</v>
          </cell>
          <cell r="DU71">
            <v>2413501.406896031</v>
          </cell>
          <cell r="DV71">
            <v>5543709.3302956168</v>
          </cell>
        </row>
        <row r="72">
          <cell r="J72">
            <v>3622692.6888990421</v>
          </cell>
          <cell r="K72">
            <v>3560040.7819460202</v>
          </cell>
          <cell r="L72">
            <v>3234097.5387555817</v>
          </cell>
          <cell r="M72">
            <v>4761000</v>
          </cell>
          <cell r="N72">
            <v>4410000</v>
          </cell>
          <cell r="O72">
            <v>6201000</v>
          </cell>
          <cell r="P72">
            <v>4061000</v>
          </cell>
          <cell r="Q72">
            <v>5775000</v>
          </cell>
          <cell r="R72">
            <v>8252000</v>
          </cell>
          <cell r="S72">
            <v>4101000</v>
          </cell>
          <cell r="T72">
            <v>6790999.9999999991</v>
          </cell>
          <cell r="U72">
            <v>10118000</v>
          </cell>
          <cell r="AE72">
            <v>3827000</v>
          </cell>
          <cell r="AF72">
            <v>4070000.0000000005</v>
          </cell>
          <cell r="AG72">
            <v>4737000</v>
          </cell>
          <cell r="AH72">
            <v>4266000</v>
          </cell>
          <cell r="AI72">
            <v>4280000</v>
          </cell>
          <cell r="AJ72">
            <v>7279000</v>
          </cell>
          <cell r="AK72">
            <v>4061000</v>
          </cell>
          <cell r="AL72">
            <v>5775000</v>
          </cell>
          <cell r="AM72">
            <v>7502000</v>
          </cell>
          <cell r="AN72">
            <v>4101000</v>
          </cell>
          <cell r="AO72">
            <v>6790999.9999999991</v>
          </cell>
          <cell r="AP72">
            <v>10118000</v>
          </cell>
          <cell r="BU72">
            <v>3622692.6888990421</v>
          </cell>
          <cell r="BV72">
            <v>3560040.7819460202</v>
          </cell>
          <cell r="BW72">
            <v>3577000</v>
          </cell>
          <cell r="BX72">
            <v>4256000</v>
          </cell>
          <cell r="BY72">
            <v>4956000</v>
          </cell>
          <cell r="BZ72">
            <v>7209000</v>
          </cell>
          <cell r="CA72">
            <v>4061000</v>
          </cell>
          <cell r="CB72">
            <v>5775000</v>
          </cell>
          <cell r="CC72">
            <v>7502000</v>
          </cell>
          <cell r="CD72">
            <v>4101000</v>
          </cell>
          <cell r="CE72">
            <v>6790999.9999999991</v>
          </cell>
          <cell r="CF72">
            <v>10118000</v>
          </cell>
          <cell r="DK72">
            <v>3323599.8051842162</v>
          </cell>
          <cell r="DL72">
            <v>2993780.0602200022</v>
          </cell>
          <cell r="DM72">
            <v>4062377.7105147894</v>
          </cell>
          <cell r="DN72">
            <v>3851413.4023459824</v>
          </cell>
          <cell r="DO72">
            <v>3452433.478448302</v>
          </cell>
          <cell r="DP72">
            <v>6602121.3267909465</v>
          </cell>
          <cell r="DQ72">
            <v>3203172.0470298892</v>
          </cell>
          <cell r="DR72">
            <v>5765912.6325774286</v>
          </cell>
          <cell r="DS72">
            <v>7860953.3166115303</v>
          </cell>
          <cell r="DT72">
            <v>3860667.29</v>
          </cell>
          <cell r="DU72">
            <v>6091974.6713588992</v>
          </cell>
          <cell r="DV72">
            <v>9507716.9922517501</v>
          </cell>
        </row>
        <row r="73">
          <cell r="J73">
            <v>0.83098917518037774</v>
          </cell>
          <cell r="K73">
            <v>0.7449860204652472</v>
          </cell>
          <cell r="L73">
            <v>0.67022670018148756</v>
          </cell>
          <cell r="M73">
            <v>0.75812101910828023</v>
          </cell>
          <cell r="N73">
            <v>0.77860169491525422</v>
          </cell>
          <cell r="O73">
            <v>0.71870653685674546</v>
          </cell>
          <cell r="P73">
            <v>0.73903548680618747</v>
          </cell>
          <cell r="Q73">
            <v>0.73896353166986561</v>
          </cell>
          <cell r="R73">
            <v>0.74746376811594206</v>
          </cell>
          <cell r="S73">
            <v>0.73891891891891892</v>
          </cell>
          <cell r="T73">
            <v>0.7390358036783109</v>
          </cell>
          <cell r="U73">
            <v>0.7516529232597875</v>
          </cell>
          <cell r="AE73">
            <v>0.73894574242131683</v>
          </cell>
          <cell r="AF73">
            <v>0.7390593789722173</v>
          </cell>
          <cell r="AG73">
            <v>0.73854069223573438</v>
          </cell>
          <cell r="AH73">
            <v>0.73908523908523904</v>
          </cell>
          <cell r="AI73">
            <v>0.73907787946814019</v>
          </cell>
          <cell r="AJ73">
            <v>0.73251484351413909</v>
          </cell>
          <cell r="AK73">
            <v>0.73903548680618747</v>
          </cell>
          <cell r="AL73">
            <v>0.73896353166986561</v>
          </cell>
          <cell r="AM73">
            <v>0.72905733722060251</v>
          </cell>
          <cell r="AN73">
            <v>0.73891891891891892</v>
          </cell>
          <cell r="AO73">
            <v>0.7390358036783109</v>
          </cell>
          <cell r="AP73">
            <v>0.7516529232597875</v>
          </cell>
          <cell r="BU73">
            <v>0.83098917518037774</v>
          </cell>
          <cell r="BV73">
            <v>0.7449860204652472</v>
          </cell>
          <cell r="BW73">
            <v>0.71841735288210484</v>
          </cell>
          <cell r="BX73">
            <v>0.79328984156570359</v>
          </cell>
          <cell r="BY73">
            <v>0.81876755327936557</v>
          </cell>
          <cell r="BZ73">
            <v>0.68814432989690721</v>
          </cell>
          <cell r="CA73">
            <v>0.73903548680618747</v>
          </cell>
          <cell r="CB73">
            <v>0.73896353166986561</v>
          </cell>
          <cell r="CC73">
            <v>0.72905733722060251</v>
          </cell>
          <cell r="CD73">
            <v>0.73891891891891892</v>
          </cell>
          <cell r="CE73">
            <v>0.7390358036783109</v>
          </cell>
          <cell r="CF73">
            <v>0.7516529232597875</v>
          </cell>
          <cell r="DK73">
            <v>0.77839516618426463</v>
          </cell>
          <cell r="DL73">
            <v>0.73143954554249935</v>
          </cell>
          <cell r="DM73">
            <v>0.63125762375432559</v>
          </cell>
          <cell r="DN73">
            <v>0.81576006612168317</v>
          </cell>
          <cell r="DO73">
            <v>0.73099621579644947</v>
          </cell>
          <cell r="DP73">
            <v>0.70747912663263279</v>
          </cell>
          <cell r="DQ73">
            <v>0.74227504669432987</v>
          </cell>
          <cell r="DR73">
            <v>0.63085516365099492</v>
          </cell>
          <cell r="DS73">
            <v>0.75912413126631062</v>
          </cell>
          <cell r="DT73">
            <v>0.91133861876461186</v>
          </cell>
          <cell r="DU73">
            <v>0.77944993030282428</v>
          </cell>
          <cell r="DV73">
            <v>0.79112031317651677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495</v>
          </cell>
          <cell r="N74">
            <v>-130</v>
          </cell>
          <cell r="O74">
            <v>107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J75">
            <v>-351706.63937623199</v>
          </cell>
          <cell r="K75">
            <v>-407584.395734836</v>
          </cell>
          <cell r="L75">
            <v>-370692.04101317498</v>
          </cell>
          <cell r="M75">
            <v>-413000</v>
          </cell>
          <cell r="N75">
            <v>-396000</v>
          </cell>
          <cell r="O75">
            <v>-414000</v>
          </cell>
          <cell r="P75">
            <v>-394000</v>
          </cell>
          <cell r="Q75">
            <v>-428000</v>
          </cell>
          <cell r="R75">
            <v>-396000</v>
          </cell>
          <cell r="S75">
            <v>-395000</v>
          </cell>
          <cell r="T75">
            <v>-397000</v>
          </cell>
          <cell r="U75">
            <v>-392000</v>
          </cell>
          <cell r="AE75">
            <v>-370000</v>
          </cell>
          <cell r="AF75">
            <v>-385000</v>
          </cell>
          <cell r="AG75">
            <v>-400000</v>
          </cell>
          <cell r="AH75">
            <v>-413000</v>
          </cell>
          <cell r="AI75">
            <v>-396000</v>
          </cell>
          <cell r="AJ75">
            <v>-414000</v>
          </cell>
          <cell r="AK75">
            <v>-394000</v>
          </cell>
          <cell r="AL75">
            <v>-428000</v>
          </cell>
          <cell r="AM75">
            <v>-396000</v>
          </cell>
          <cell r="AN75">
            <v>-395000</v>
          </cell>
          <cell r="AO75">
            <v>-397000</v>
          </cell>
          <cell r="AP75">
            <v>-392000</v>
          </cell>
          <cell r="BU75">
            <v>-351706.63937623199</v>
          </cell>
          <cell r="BV75">
            <v>-407584.395734836</v>
          </cell>
          <cell r="BW75">
            <v>-400000</v>
          </cell>
          <cell r="BX75">
            <v>-413000</v>
          </cell>
          <cell r="BY75">
            <v>-396000</v>
          </cell>
          <cell r="BZ75">
            <v>-414000</v>
          </cell>
          <cell r="CA75">
            <v>-394000</v>
          </cell>
          <cell r="CB75">
            <v>-428000</v>
          </cell>
          <cell r="CC75">
            <v>-396000</v>
          </cell>
          <cell r="CD75">
            <v>-395000</v>
          </cell>
          <cell r="CE75">
            <v>-397000</v>
          </cell>
          <cell r="CF75">
            <v>-392000</v>
          </cell>
          <cell r="DK75">
            <v>-350910.40770881798</v>
          </cell>
          <cell r="DL75">
            <v>-341331.97391045297</v>
          </cell>
          <cell r="DM75">
            <v>-377541.61025028903</v>
          </cell>
          <cell r="DN75">
            <v>-366897.815050459</v>
          </cell>
          <cell r="DO75">
            <v>-374043.908586937</v>
          </cell>
          <cell r="DP75">
            <v>-457412.10103338899</v>
          </cell>
          <cell r="DQ75">
            <v>-404868.75219187402</v>
          </cell>
          <cell r="DR75">
            <v>-493987.28129255399</v>
          </cell>
          <cell r="DS75">
            <v>-383195.84961230902</v>
          </cell>
          <cell r="DT75">
            <v>-464968.54935955699</v>
          </cell>
          <cell r="DU75">
            <v>-400326.387191088</v>
          </cell>
          <cell r="DV75">
            <v>-266596.16879437299</v>
          </cell>
        </row>
        <row r="76">
          <cell r="J76">
            <v>-100995.579248012</v>
          </cell>
          <cell r="K76">
            <v>-116865.64573487001</v>
          </cell>
          <cell r="L76">
            <v>-159529.25510969601</v>
          </cell>
          <cell r="M76">
            <v>-95000</v>
          </cell>
          <cell r="N76">
            <v>-96000</v>
          </cell>
          <cell r="O76">
            <v>-132000</v>
          </cell>
          <cell r="P76">
            <v>-98000</v>
          </cell>
          <cell r="Q76">
            <v>-97000</v>
          </cell>
          <cell r="R76">
            <v>-124000</v>
          </cell>
          <cell r="S76">
            <v>-101000</v>
          </cell>
          <cell r="T76">
            <v>-97000</v>
          </cell>
          <cell r="U76">
            <v>-117000</v>
          </cell>
          <cell r="AE76">
            <v>-105000</v>
          </cell>
          <cell r="AF76">
            <v>-93000</v>
          </cell>
          <cell r="AG76">
            <v>-108000</v>
          </cell>
          <cell r="AH76">
            <v>-95000</v>
          </cell>
          <cell r="AI76">
            <v>-96000</v>
          </cell>
          <cell r="AJ76">
            <v>-132000</v>
          </cell>
          <cell r="AK76">
            <v>-98000</v>
          </cell>
          <cell r="AL76">
            <v>-97000</v>
          </cell>
          <cell r="AM76">
            <v>-124000</v>
          </cell>
          <cell r="AN76">
            <v>-101000</v>
          </cell>
          <cell r="AO76">
            <v>-97000</v>
          </cell>
          <cell r="AP76">
            <v>-117000</v>
          </cell>
          <cell r="BU76">
            <v>-100995.579248012</v>
          </cell>
          <cell r="BV76">
            <v>-116865.64573487001</v>
          </cell>
          <cell r="BW76">
            <v>-108000</v>
          </cell>
          <cell r="BX76">
            <v>-95000</v>
          </cell>
          <cell r="BY76">
            <v>-96000</v>
          </cell>
          <cell r="BZ76">
            <v>-132000</v>
          </cell>
          <cell r="CA76">
            <v>-98000</v>
          </cell>
          <cell r="CB76">
            <v>-97000</v>
          </cell>
          <cell r="CC76">
            <v>-124000</v>
          </cell>
          <cell r="CD76">
            <v>-101000</v>
          </cell>
          <cell r="CE76">
            <v>-97000</v>
          </cell>
          <cell r="CF76">
            <v>-117000</v>
          </cell>
          <cell r="DK76">
            <v>-101397.164632953</v>
          </cell>
          <cell r="DL76">
            <v>-84207.667506033802</v>
          </cell>
          <cell r="DM76">
            <v>-101861.805138779</v>
          </cell>
          <cell r="DN76">
            <v>-200070.36789473699</v>
          </cell>
          <cell r="DO76">
            <v>-101421.062974684</v>
          </cell>
          <cell r="DP76">
            <v>-110258.727541371</v>
          </cell>
          <cell r="DQ76">
            <v>-98791.900632411096</v>
          </cell>
          <cell r="DR76">
            <v>-96128.912561071702</v>
          </cell>
          <cell r="DS76">
            <v>-96531.535529953893</v>
          </cell>
          <cell r="DT76">
            <v>-106018.04848664701</v>
          </cell>
          <cell r="DU76">
            <v>-107345.863087491</v>
          </cell>
          <cell r="DV76">
            <v>-16781.1915918958</v>
          </cell>
        </row>
        <row r="77">
          <cell r="J77">
            <v>-16486.061974110002</v>
          </cell>
          <cell r="K77">
            <v>-15734.951311053999</v>
          </cell>
          <cell r="L77">
            <v>-9930.3121850899697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BU77">
            <v>-16486.061974110002</v>
          </cell>
          <cell r="BV77">
            <v>-15734.951311053999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DK77">
            <v>-58446.731342237603</v>
          </cell>
          <cell r="DL77">
            <v>-73425.293145738993</v>
          </cell>
          <cell r="DM77">
            <v>-113521.62168121499</v>
          </cell>
          <cell r="DN77">
            <v>-90119.227352324495</v>
          </cell>
          <cell r="DO77">
            <v>-81799.209128452596</v>
          </cell>
          <cell r="DP77">
            <v>-77602.117853495496</v>
          </cell>
          <cell r="DQ77">
            <v>-101986.99969433399</v>
          </cell>
          <cell r="DR77">
            <v>-72237.421026349199</v>
          </cell>
          <cell r="DS77">
            <v>-94553.497858607196</v>
          </cell>
          <cell r="DT77">
            <v>-91335.322896653393</v>
          </cell>
          <cell r="DU77">
            <v>-122762.466414018</v>
          </cell>
          <cell r="DV77">
            <v>-82111.398152002905</v>
          </cell>
        </row>
        <row r="78">
          <cell r="J78">
            <v>-447359</v>
          </cell>
          <cell r="K78">
            <v>-507020</v>
          </cell>
          <cell r="L78">
            <v>-521935</v>
          </cell>
          <cell r="M78">
            <v>-520000</v>
          </cell>
          <cell r="N78">
            <v>-626000</v>
          </cell>
          <cell r="O78">
            <v>-553000</v>
          </cell>
          <cell r="P78">
            <v>-515000</v>
          </cell>
          <cell r="Q78">
            <v>-564000</v>
          </cell>
          <cell r="R78">
            <v>-572000</v>
          </cell>
          <cell r="S78">
            <v>-578000</v>
          </cell>
          <cell r="T78">
            <v>-562000</v>
          </cell>
          <cell r="U78">
            <v>-547000</v>
          </cell>
          <cell r="AE78">
            <v>-494000</v>
          </cell>
          <cell r="AF78">
            <v>-572000</v>
          </cell>
          <cell r="AG78">
            <v>-495000</v>
          </cell>
          <cell r="AH78">
            <v>-520000</v>
          </cell>
          <cell r="AI78">
            <v>-626000</v>
          </cell>
          <cell r="AJ78">
            <v>-553000</v>
          </cell>
          <cell r="AK78">
            <v>-515000</v>
          </cell>
          <cell r="AL78">
            <v>-564000</v>
          </cell>
          <cell r="AM78">
            <v>-572000</v>
          </cell>
          <cell r="AN78">
            <v>-578000</v>
          </cell>
          <cell r="AO78">
            <v>-562000</v>
          </cell>
          <cell r="AP78">
            <v>-547000</v>
          </cell>
          <cell r="BU78">
            <v>-447359</v>
          </cell>
          <cell r="BV78">
            <v>-507020</v>
          </cell>
          <cell r="BW78">
            <v>-495000</v>
          </cell>
          <cell r="BX78">
            <v>-520000</v>
          </cell>
          <cell r="BY78">
            <v>-626000</v>
          </cell>
          <cell r="BZ78">
            <v>-553000</v>
          </cell>
          <cell r="CA78">
            <v>-515000</v>
          </cell>
          <cell r="CB78">
            <v>-564000</v>
          </cell>
          <cell r="CC78">
            <v>-572000</v>
          </cell>
          <cell r="CD78">
            <v>-578000</v>
          </cell>
          <cell r="CE78">
            <v>-562000</v>
          </cell>
          <cell r="CF78">
            <v>-547000</v>
          </cell>
          <cell r="DK78">
            <v>-487693</v>
          </cell>
          <cell r="DL78">
            <v>-545276</v>
          </cell>
          <cell r="DM78">
            <v>-598670</v>
          </cell>
          <cell r="DN78">
            <v>-445572</v>
          </cell>
          <cell r="DO78">
            <v>-523048</v>
          </cell>
          <cell r="DP78">
            <v>-459311</v>
          </cell>
          <cell r="DQ78">
            <v>-452532</v>
          </cell>
          <cell r="DR78">
            <v>-453255</v>
          </cell>
          <cell r="DS78">
            <v>-423160</v>
          </cell>
          <cell r="DT78">
            <v>-427327</v>
          </cell>
          <cell r="DU78">
            <v>-486783</v>
          </cell>
          <cell r="DV78">
            <v>-464565</v>
          </cell>
        </row>
        <row r="79">
          <cell r="J79">
            <v>-916547.28059835406</v>
          </cell>
          <cell r="K79">
            <v>-1047204.9927807599</v>
          </cell>
          <cell r="L79">
            <v>-1062086.6083079609</v>
          </cell>
          <cell r="M79">
            <v>-1028000</v>
          </cell>
          <cell r="N79">
            <v>-1118000</v>
          </cell>
          <cell r="O79">
            <v>-1099000</v>
          </cell>
          <cell r="P79">
            <v>-1007000</v>
          </cell>
          <cell r="Q79">
            <v>-1089000</v>
          </cell>
          <cell r="R79">
            <v>-1092000</v>
          </cell>
          <cell r="S79">
            <v>-1074000</v>
          </cell>
          <cell r="T79">
            <v>-1056000</v>
          </cell>
          <cell r="U79">
            <v>-1056000</v>
          </cell>
          <cell r="AE79">
            <v>-969000</v>
          </cell>
          <cell r="AF79">
            <v>-1050000</v>
          </cell>
          <cell r="AG79">
            <v>-1003000</v>
          </cell>
          <cell r="AH79">
            <v>-1028000</v>
          </cell>
          <cell r="AI79">
            <v>-1118000</v>
          </cell>
          <cell r="AJ79">
            <v>-1099000</v>
          </cell>
          <cell r="AK79">
            <v>-1007000</v>
          </cell>
          <cell r="AL79">
            <v>-1089000</v>
          </cell>
          <cell r="AM79">
            <v>-1092000</v>
          </cell>
          <cell r="AN79">
            <v>-1074000</v>
          </cell>
          <cell r="AO79">
            <v>-1056000</v>
          </cell>
          <cell r="AP79">
            <v>-1056000</v>
          </cell>
          <cell r="BU79">
            <v>-916547.28059835406</v>
          </cell>
          <cell r="BV79">
            <v>-1047204.9927807599</v>
          </cell>
          <cell r="BW79">
            <v>-1003000</v>
          </cell>
          <cell r="BX79">
            <v>-1028000</v>
          </cell>
          <cell r="BY79">
            <v>-1118000</v>
          </cell>
          <cell r="BZ79">
            <v>-1099000</v>
          </cell>
          <cell r="CA79">
            <v>-1007000</v>
          </cell>
          <cell r="CB79">
            <v>-1089000</v>
          </cell>
          <cell r="CC79">
            <v>-1092000</v>
          </cell>
          <cell r="CD79">
            <v>-1074000</v>
          </cell>
          <cell r="CE79">
            <v>-1056000</v>
          </cell>
          <cell r="CF79">
            <v>-1056000</v>
          </cell>
          <cell r="DK79">
            <v>-998447.30368400854</v>
          </cell>
          <cell r="DL79">
            <v>-1044240.9345622258</v>
          </cell>
          <cell r="DM79">
            <v>-1191595.037070283</v>
          </cell>
          <cell r="DN79">
            <v>-1102659.4102975205</v>
          </cell>
          <cell r="DO79">
            <v>-1080312.1806900736</v>
          </cell>
          <cell r="DP79">
            <v>-1104583.9464282556</v>
          </cell>
          <cell r="DQ79">
            <v>-1058179.6525186191</v>
          </cell>
          <cell r="DR79">
            <v>-1115608.6148799749</v>
          </cell>
          <cell r="DS79">
            <v>-997440.88300087012</v>
          </cell>
          <cell r="DT79">
            <v>-1089648.9207428573</v>
          </cell>
          <cell r="DU79">
            <v>-1117217.7166925971</v>
          </cell>
          <cell r="DV79">
            <v>-830053.75853827177</v>
          </cell>
        </row>
        <row r="80">
          <cell r="J80">
            <v>0.21024164457894209</v>
          </cell>
          <cell r="K80">
            <v>0.21914161324765</v>
          </cell>
          <cell r="L80">
            <v>0.22010430862487054</v>
          </cell>
          <cell r="M80">
            <v>0.16369426751592356</v>
          </cell>
          <cell r="N80">
            <v>0.19738700564971751</v>
          </cell>
          <cell r="O80">
            <v>0.12737598516458043</v>
          </cell>
          <cell r="P80">
            <v>0.1832575068243858</v>
          </cell>
          <cell r="Q80">
            <v>0.13934740882917465</v>
          </cell>
          <cell r="R80">
            <v>9.8913043478260868E-2</v>
          </cell>
          <cell r="S80">
            <v>0.19351351351351351</v>
          </cell>
          <cell r="T80">
            <v>0.1149200130590924</v>
          </cell>
          <cell r="U80">
            <v>7.8448852239803885E-2</v>
          </cell>
          <cell r="AE80">
            <v>0.18710175709596447</v>
          </cell>
          <cell r="AF80">
            <v>0.19066642455057201</v>
          </cell>
          <cell r="AG80">
            <v>0.15637667602120361</v>
          </cell>
          <cell r="AH80">
            <v>0.17810117810117809</v>
          </cell>
          <cell r="AI80">
            <v>0.19305819374892075</v>
          </cell>
          <cell r="AJ80">
            <v>0.11059675958538795</v>
          </cell>
          <cell r="AK80">
            <v>0.1832575068243858</v>
          </cell>
          <cell r="AL80">
            <v>0.13934740882917465</v>
          </cell>
          <cell r="AM80">
            <v>0.10612244897959183</v>
          </cell>
          <cell r="AN80">
            <v>0.19351351351351351</v>
          </cell>
          <cell r="AO80">
            <v>0.1149200130590924</v>
          </cell>
          <cell r="AP80">
            <v>7.8448852239803885E-2</v>
          </cell>
          <cell r="BU80">
            <v>0.21024164457894209</v>
          </cell>
          <cell r="BV80">
            <v>0.21914161324765</v>
          </cell>
          <cell r="BW80">
            <v>0.20144607350873669</v>
          </cell>
          <cell r="BX80">
            <v>0.19161230195712955</v>
          </cell>
          <cell r="BY80">
            <v>0.18470180075995374</v>
          </cell>
          <cell r="BZ80">
            <v>0.10490645284459718</v>
          </cell>
          <cell r="CA80">
            <v>0.1832575068243858</v>
          </cell>
          <cell r="CB80">
            <v>0.13934740882917465</v>
          </cell>
          <cell r="CC80">
            <v>0.10612244897959183</v>
          </cell>
          <cell r="CD80">
            <v>0.19351351351351351</v>
          </cell>
          <cell r="CE80">
            <v>0.1149200130590924</v>
          </cell>
          <cell r="CF80">
            <v>7.8448852239803885E-2</v>
          </cell>
          <cell r="DK80">
            <v>0.23383878939488262</v>
          </cell>
          <cell r="DL80">
            <v>0.25512866651832145</v>
          </cell>
          <cell r="DM80">
            <v>0.18516334648830923</v>
          </cell>
          <cell r="DN80">
            <v>0.23355205465767256</v>
          </cell>
          <cell r="DO80">
            <v>0.22873840173690674</v>
          </cell>
          <cell r="DP80">
            <v>0.11836651388703479</v>
          </cell>
          <cell r="DQ80">
            <v>0.24521328840658382</v>
          </cell>
          <cell r="DR80">
            <v>0.12206002764144647</v>
          </cell>
          <cell r="DS80">
            <v>9.6321834426555383E-2</v>
          </cell>
          <cell r="DT80">
            <v>0.2572195601885563</v>
          </cell>
          <cell r="DU80">
            <v>0.14294466382193247</v>
          </cell>
          <cell r="DV80">
            <v>6.9067305005322849E-2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J82">
            <v>-1073257.27009771</v>
          </cell>
          <cell r="K82">
            <v>-1132496.01643626</v>
          </cell>
          <cell r="L82">
            <v>-1216610.41847467</v>
          </cell>
          <cell r="M82">
            <v>-1193180.0833333333</v>
          </cell>
          <cell r="N82">
            <v>-1225680.0833333333</v>
          </cell>
          <cell r="O82">
            <v>-1220480.0833333333</v>
          </cell>
          <cell r="P82">
            <v>-1186780.0833333333</v>
          </cell>
          <cell r="Q82">
            <v>-1351080.0833333333</v>
          </cell>
          <cell r="R82">
            <v>-1185380.0833333333</v>
          </cell>
          <cell r="S82">
            <v>-1116880.0833333333</v>
          </cell>
          <cell r="T82">
            <v>-1214880.0833333333</v>
          </cell>
          <cell r="U82">
            <v>-1125280.0833333333</v>
          </cell>
          <cell r="AE82">
            <v>-1153280.0833333333</v>
          </cell>
          <cell r="AF82">
            <v>-1173280.0833333333</v>
          </cell>
          <cell r="AG82">
            <v>-1228780.0833333333</v>
          </cell>
          <cell r="AH82">
            <v>-1193180.0833333333</v>
          </cell>
          <cell r="AI82">
            <v>-1225680.0833333333</v>
          </cell>
          <cell r="AJ82">
            <v>-1220480.0833333333</v>
          </cell>
          <cell r="AK82">
            <v>-1186780.0833333333</v>
          </cell>
          <cell r="AL82">
            <v>-1351080.0833333333</v>
          </cell>
          <cell r="AM82">
            <v>-1185380.0833333333</v>
          </cell>
          <cell r="AN82">
            <v>-1116880.0833333333</v>
          </cell>
          <cell r="AO82">
            <v>-1214880.0833333333</v>
          </cell>
          <cell r="AP82">
            <v>-1125280.0833333333</v>
          </cell>
          <cell r="BU82">
            <v>-1073257.27009771</v>
          </cell>
          <cell r="BV82">
            <v>-1132496.01643626</v>
          </cell>
          <cell r="BW82">
            <v>-1228780.0833333333</v>
          </cell>
          <cell r="BX82">
            <v>-1193180.0833333333</v>
          </cell>
          <cell r="BY82">
            <v>-1225680.0833333333</v>
          </cell>
          <cell r="BZ82">
            <v>-1220480.0833333333</v>
          </cell>
          <cell r="CA82">
            <v>-1186780.0833333333</v>
          </cell>
          <cell r="CB82">
            <v>-1351080.0833333333</v>
          </cell>
          <cell r="CC82">
            <v>-1185380.0833333333</v>
          </cell>
          <cell r="CD82">
            <v>-1116880.0833333333</v>
          </cell>
          <cell r="CE82">
            <v>-1214880.0833333333</v>
          </cell>
          <cell r="CF82">
            <v>-1125280.0833333333</v>
          </cell>
          <cell r="DK82">
            <v>-1007143.76597811</v>
          </cell>
          <cell r="DL82">
            <v>-1012286.9405319</v>
          </cell>
          <cell r="DM82">
            <v>-1064495.37463582</v>
          </cell>
          <cell r="DN82">
            <v>-903542.90970162803</v>
          </cell>
          <cell r="DO82">
            <v>-1067320.67666209</v>
          </cell>
          <cell r="DP82">
            <v>-974472.14866077795</v>
          </cell>
          <cell r="DQ82">
            <v>-941187.46532558498</v>
          </cell>
          <cell r="DR82">
            <v>-935141.84014298895</v>
          </cell>
          <cell r="DS82">
            <v>-1075738.5357993799</v>
          </cell>
          <cell r="DT82">
            <v>-936689.96894989198</v>
          </cell>
          <cell r="DU82">
            <v>-945668.154101155</v>
          </cell>
          <cell r="DV82">
            <v>-955901.77323680103</v>
          </cell>
        </row>
        <row r="83">
          <cell r="J83">
            <v>-235495.06581976701</v>
          </cell>
          <cell r="K83">
            <v>-235317.27031700301</v>
          </cell>
          <cell r="L83">
            <v>-246306.27172682199</v>
          </cell>
          <cell r="M83">
            <v>-274000</v>
          </cell>
          <cell r="N83">
            <v>-301500</v>
          </cell>
          <cell r="O83">
            <v>-301700</v>
          </cell>
          <cell r="P83">
            <v>-294400</v>
          </cell>
          <cell r="Q83">
            <v>-289100</v>
          </cell>
          <cell r="R83">
            <v>-289800</v>
          </cell>
          <cell r="S83">
            <v>-276300</v>
          </cell>
          <cell r="T83">
            <v>-273300</v>
          </cell>
          <cell r="U83">
            <v>-272900</v>
          </cell>
          <cell r="AE83">
            <v>-255900</v>
          </cell>
          <cell r="AF83">
            <v>-281900</v>
          </cell>
          <cell r="AG83">
            <v>-290400</v>
          </cell>
          <cell r="AH83">
            <v>-274000</v>
          </cell>
          <cell r="AI83">
            <v>-301500</v>
          </cell>
          <cell r="AJ83">
            <v>-301700</v>
          </cell>
          <cell r="AK83">
            <v>-294400</v>
          </cell>
          <cell r="AL83">
            <v>-289100</v>
          </cell>
          <cell r="AM83">
            <v>-289800</v>
          </cell>
          <cell r="AN83">
            <v>-276300</v>
          </cell>
          <cell r="AO83">
            <v>-273300</v>
          </cell>
          <cell r="AP83">
            <v>-272900</v>
          </cell>
          <cell r="BU83">
            <v>-235495.06581976701</v>
          </cell>
          <cell r="BV83">
            <v>-235317.27031700301</v>
          </cell>
          <cell r="BW83">
            <v>-290400</v>
          </cell>
          <cell r="BX83">
            <v>-274000</v>
          </cell>
          <cell r="BY83">
            <v>-301500</v>
          </cell>
          <cell r="BZ83">
            <v>-301700</v>
          </cell>
          <cell r="CA83">
            <v>-294400</v>
          </cell>
          <cell r="CB83">
            <v>-289100</v>
          </cell>
          <cell r="CC83">
            <v>-289800</v>
          </cell>
          <cell r="CD83">
            <v>-276300</v>
          </cell>
          <cell r="CE83">
            <v>-273300</v>
          </cell>
          <cell r="CF83">
            <v>-272900</v>
          </cell>
          <cell r="DK83">
            <v>-272858.65422349499</v>
          </cell>
          <cell r="DL83">
            <v>-274875.05720117898</v>
          </cell>
          <cell r="DM83">
            <v>-285131.23063129699</v>
          </cell>
          <cell r="DN83">
            <v>-281505.92873516399</v>
          </cell>
          <cell r="DO83">
            <v>-279776.815372921</v>
          </cell>
          <cell r="DP83">
            <v>-262853.62899603602</v>
          </cell>
          <cell r="DQ83">
            <v>-259774.44925404299</v>
          </cell>
          <cell r="DR83">
            <v>-254720.16459484899</v>
          </cell>
          <cell r="DS83">
            <v>-253440.10097102099</v>
          </cell>
          <cell r="DT83">
            <v>-218921.00073976599</v>
          </cell>
          <cell r="DU83">
            <v>-225523.57230851401</v>
          </cell>
          <cell r="DV83">
            <v>-239112.94881222799</v>
          </cell>
        </row>
        <row r="84">
          <cell r="J84">
            <v>-1308752.335917477</v>
          </cell>
          <cell r="K84">
            <v>-1367813.2867532629</v>
          </cell>
          <cell r="L84">
            <v>-1462916.690201492</v>
          </cell>
          <cell r="M84">
            <v>-1467180.0833333333</v>
          </cell>
          <cell r="N84">
            <v>-1527180.0833333333</v>
          </cell>
          <cell r="O84">
            <v>-1522180.0833333333</v>
          </cell>
          <cell r="P84">
            <v>-1481180.0833333333</v>
          </cell>
          <cell r="Q84">
            <v>-1640180.0833333333</v>
          </cell>
          <cell r="R84">
            <v>-1475180.0833333333</v>
          </cell>
          <cell r="S84">
            <v>-1393180.0833333333</v>
          </cell>
          <cell r="T84">
            <v>-1488180.0833333333</v>
          </cell>
          <cell r="U84">
            <v>-1398180.0833333333</v>
          </cell>
          <cell r="AE84">
            <v>-1409180.0833333333</v>
          </cell>
          <cell r="AF84">
            <v>-1455180.0833333333</v>
          </cell>
          <cell r="AG84">
            <v>-1519180.0833333333</v>
          </cell>
          <cell r="AH84">
            <v>-1467180.0833333333</v>
          </cell>
          <cell r="AI84">
            <v>-1527180.0833333333</v>
          </cell>
          <cell r="AJ84">
            <v>-1522180.0833333333</v>
          </cell>
          <cell r="AK84">
            <v>-1481180.0833333333</v>
          </cell>
          <cell r="AL84">
            <v>-1640180.0833333333</v>
          </cell>
          <cell r="AM84">
            <v>-1475180.0833333333</v>
          </cell>
          <cell r="AN84">
            <v>-1393180.0833333333</v>
          </cell>
          <cell r="AO84">
            <v>-1488180.0833333333</v>
          </cell>
          <cell r="AP84">
            <v>-1398180.0833333333</v>
          </cell>
          <cell r="BU84">
            <v>-1308752.335917477</v>
          </cell>
          <cell r="BV84">
            <v>-1367813.2867532629</v>
          </cell>
          <cell r="BW84">
            <v>-1519180.0833333333</v>
          </cell>
          <cell r="BX84">
            <v>-1467180.0833333333</v>
          </cell>
          <cell r="BY84">
            <v>-1527180.0833333333</v>
          </cell>
          <cell r="BZ84">
            <v>-1522180.0833333333</v>
          </cell>
          <cell r="CA84">
            <v>-1481180.0833333333</v>
          </cell>
          <cell r="CB84">
            <v>-1640180.0833333333</v>
          </cell>
          <cell r="CC84">
            <v>-1475180.0833333333</v>
          </cell>
          <cell r="CD84">
            <v>-1393180.0833333333</v>
          </cell>
          <cell r="CE84">
            <v>-1488180.0833333333</v>
          </cell>
          <cell r="CF84">
            <v>-1398180.0833333333</v>
          </cell>
          <cell r="DK84">
            <v>-1280002.420201605</v>
          </cell>
          <cell r="DL84">
            <v>-1287161.9977330789</v>
          </cell>
          <cell r="DM84">
            <v>-1349626.605267117</v>
          </cell>
          <cell r="DN84">
            <v>-1185048.8384367921</v>
          </cell>
          <cell r="DO84">
            <v>-1347097.4920350111</v>
          </cell>
          <cell r="DP84">
            <v>-1237325.7776568141</v>
          </cell>
          <cell r="DQ84">
            <v>-1200961.914579628</v>
          </cell>
          <cell r="DR84">
            <v>-1189862.0047378379</v>
          </cell>
          <cell r="DS84">
            <v>-1329178.6367704009</v>
          </cell>
          <cell r="DT84">
            <v>-1155610.9696896579</v>
          </cell>
          <cell r="DU84">
            <v>-1171191.726409669</v>
          </cell>
          <cell r="DV84">
            <v>-1195014.7220490291</v>
          </cell>
        </row>
        <row r="85">
          <cell r="J85">
            <v>0.30020736439280266</v>
          </cell>
          <cell r="K85">
            <v>0.28623317530671316</v>
          </cell>
          <cell r="L85">
            <v>0.30317138372129665</v>
          </cell>
          <cell r="M85">
            <v>0.2336274018046709</v>
          </cell>
          <cell r="N85">
            <v>0.26962925200094162</v>
          </cell>
          <cell r="O85">
            <v>0.17642328272291763</v>
          </cell>
          <cell r="P85">
            <v>0.26955051562026083</v>
          </cell>
          <cell r="Q85">
            <v>0.20987589038174451</v>
          </cell>
          <cell r="R85">
            <v>0.13362138435990337</v>
          </cell>
          <cell r="S85">
            <v>0.25102343843843844</v>
          </cell>
          <cell r="T85">
            <v>0.16195234338157941</v>
          </cell>
          <cell r="U85">
            <v>0.10386896094891414</v>
          </cell>
          <cell r="AE85">
            <v>0.27209501512518502</v>
          </cell>
          <cell r="AF85">
            <v>0.26424188911082863</v>
          </cell>
          <cell r="AG85">
            <v>0.2368537703980875</v>
          </cell>
          <cell r="AH85">
            <v>0.25418920362670361</v>
          </cell>
          <cell r="AI85">
            <v>0.26371612559719104</v>
          </cell>
          <cell r="AJ85">
            <v>0.15318306162154907</v>
          </cell>
          <cell r="AK85">
            <v>0.26955051562026083</v>
          </cell>
          <cell r="AL85">
            <v>0.20987589038174451</v>
          </cell>
          <cell r="AM85">
            <v>0.14336055231616454</v>
          </cell>
          <cell r="AN85">
            <v>0.25102343843843844</v>
          </cell>
          <cell r="AO85">
            <v>0.16195234338157941</v>
          </cell>
          <cell r="AP85">
            <v>0.10386896094891414</v>
          </cell>
          <cell r="BU85">
            <v>0.30020736439280266</v>
          </cell>
          <cell r="BV85">
            <v>0.28623317530671316</v>
          </cell>
          <cell r="BW85">
            <v>0.30511751020954675</v>
          </cell>
          <cell r="BX85">
            <v>0.27347252252252252</v>
          </cell>
          <cell r="BY85">
            <v>0.25230135194669306</v>
          </cell>
          <cell r="BZ85">
            <v>0.14530164980272367</v>
          </cell>
          <cell r="CA85">
            <v>0.26955051562026083</v>
          </cell>
          <cell r="CB85">
            <v>0.20987589038174451</v>
          </cell>
          <cell r="CC85">
            <v>0.14336055231616454</v>
          </cell>
          <cell r="CD85">
            <v>0.25102343843843844</v>
          </cell>
          <cell r="CE85">
            <v>0.16195234338157941</v>
          </cell>
          <cell r="CF85">
            <v>0.10386896094891414</v>
          </cell>
          <cell r="DK85">
            <v>0.2997796831721336</v>
          </cell>
          <cell r="DL85">
            <v>0.31447907585845591</v>
          </cell>
          <cell r="DM85">
            <v>0.20972005670259938</v>
          </cell>
          <cell r="DN85">
            <v>0.25100279243245438</v>
          </cell>
          <cell r="DO85">
            <v>0.28522581973949146</v>
          </cell>
          <cell r="DP85">
            <v>0.13259104418218526</v>
          </cell>
          <cell r="DQ85">
            <v>0.2783003997706861</v>
          </cell>
          <cell r="DR85">
            <v>0.13018417682569866</v>
          </cell>
          <cell r="DS85">
            <v>0.12835740619446964</v>
          </cell>
          <cell r="DT85">
            <v>0.27279038203424327</v>
          </cell>
          <cell r="DU85">
            <v>0.14985047685985031</v>
          </cell>
          <cell r="DV85">
            <v>9.9435061216948686E-2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J87">
            <v>250971</v>
          </cell>
          <cell r="K87">
            <v>257219</v>
          </cell>
          <cell r="L87">
            <v>263568</v>
          </cell>
          <cell r="M87">
            <v>186000</v>
          </cell>
          <cell r="N87">
            <v>190000</v>
          </cell>
          <cell r="O87">
            <v>186000</v>
          </cell>
          <cell r="P87">
            <v>184000</v>
          </cell>
          <cell r="Q87">
            <v>187000</v>
          </cell>
          <cell r="R87">
            <v>187000</v>
          </cell>
          <cell r="S87">
            <v>185000</v>
          </cell>
          <cell r="T87">
            <v>186000</v>
          </cell>
          <cell r="U87">
            <v>187000</v>
          </cell>
          <cell r="AE87">
            <v>193000</v>
          </cell>
          <cell r="AF87">
            <v>189000</v>
          </cell>
          <cell r="AG87">
            <v>188000</v>
          </cell>
          <cell r="AH87">
            <v>186000</v>
          </cell>
          <cell r="AI87">
            <v>190000</v>
          </cell>
          <cell r="AJ87">
            <v>186000</v>
          </cell>
          <cell r="AK87">
            <v>184000</v>
          </cell>
          <cell r="AL87">
            <v>187000</v>
          </cell>
          <cell r="AM87">
            <v>187000</v>
          </cell>
          <cell r="AN87">
            <v>185000</v>
          </cell>
          <cell r="AO87">
            <v>186000</v>
          </cell>
          <cell r="AP87">
            <v>187000</v>
          </cell>
          <cell r="BU87">
            <v>250971</v>
          </cell>
          <cell r="BV87">
            <v>257219</v>
          </cell>
          <cell r="BW87">
            <v>188000</v>
          </cell>
          <cell r="BX87">
            <v>186000</v>
          </cell>
          <cell r="BY87">
            <v>190000</v>
          </cell>
          <cell r="BZ87">
            <v>186000</v>
          </cell>
          <cell r="CA87">
            <v>184000</v>
          </cell>
          <cell r="CB87">
            <v>187000</v>
          </cell>
          <cell r="CC87">
            <v>187000</v>
          </cell>
          <cell r="CD87">
            <v>185000</v>
          </cell>
          <cell r="CE87">
            <v>186000</v>
          </cell>
          <cell r="CF87">
            <v>187000</v>
          </cell>
          <cell r="DK87">
            <v>227000</v>
          </cell>
          <cell r="DL87">
            <v>174651</v>
          </cell>
          <cell r="DM87">
            <v>199674</v>
          </cell>
          <cell r="DN87">
            <v>195114</v>
          </cell>
          <cell r="DO87">
            <v>186826</v>
          </cell>
          <cell r="DP87">
            <v>163837</v>
          </cell>
          <cell r="DQ87">
            <v>145299</v>
          </cell>
          <cell r="DR87">
            <v>173305</v>
          </cell>
          <cell r="DS87">
            <v>167221</v>
          </cell>
          <cell r="DT87">
            <v>161867</v>
          </cell>
          <cell r="DU87">
            <v>173750</v>
          </cell>
          <cell r="DV87">
            <v>250024</v>
          </cell>
        </row>
        <row r="88">
          <cell r="J88">
            <v>-132707</v>
          </cell>
          <cell r="K88">
            <v>-138065</v>
          </cell>
          <cell r="L88">
            <v>-141387</v>
          </cell>
          <cell r="M88">
            <v>-147819.91666666666</v>
          </cell>
          <cell r="N88">
            <v>-151819.91666666666</v>
          </cell>
          <cell r="O88">
            <v>-147819.91666666666</v>
          </cell>
          <cell r="P88">
            <v>-145819.91666666666</v>
          </cell>
          <cell r="Q88">
            <v>-148819.91666666666</v>
          </cell>
          <cell r="R88">
            <v>-148819.91666666666</v>
          </cell>
          <cell r="S88">
            <v>-146819.91666666666</v>
          </cell>
          <cell r="T88">
            <v>-147819.91666666666</v>
          </cell>
          <cell r="U88">
            <v>-148819.91666666666</v>
          </cell>
          <cell r="AE88">
            <v>-154819.91666666666</v>
          </cell>
          <cell r="AF88">
            <v>-150819.91666666666</v>
          </cell>
          <cell r="AG88">
            <v>-149819.91666666666</v>
          </cell>
          <cell r="AH88">
            <v>-147819.91666666666</v>
          </cell>
          <cell r="AI88">
            <v>-151819.91666666666</v>
          </cell>
          <cell r="AJ88">
            <v>-147819.91666666666</v>
          </cell>
          <cell r="AK88">
            <v>-145819.91666666666</v>
          </cell>
          <cell r="AL88">
            <v>-148819.91666666666</v>
          </cell>
          <cell r="AM88">
            <v>-148819.91666666666</v>
          </cell>
          <cell r="AN88">
            <v>-146819.91666666666</v>
          </cell>
          <cell r="AO88">
            <v>-147819.91666666666</v>
          </cell>
          <cell r="AP88">
            <v>-148819.91666666666</v>
          </cell>
          <cell r="BU88">
            <v>-132707</v>
          </cell>
          <cell r="BV88">
            <v>-138065</v>
          </cell>
          <cell r="BW88">
            <v>-149819.91666666666</v>
          </cell>
          <cell r="BX88">
            <v>-147819.91666666666</v>
          </cell>
          <cell r="BY88">
            <v>-151819.91666666666</v>
          </cell>
          <cell r="BZ88">
            <v>-147819.91666666666</v>
          </cell>
          <cell r="CA88">
            <v>-145819.91666666666</v>
          </cell>
          <cell r="CB88">
            <v>-148819.91666666666</v>
          </cell>
          <cell r="CC88">
            <v>-148819.91666666666</v>
          </cell>
          <cell r="CD88">
            <v>-146819.91666666666</v>
          </cell>
          <cell r="CE88">
            <v>-147819.91666666666</v>
          </cell>
          <cell r="CF88">
            <v>-148819.91666666666</v>
          </cell>
          <cell r="DK88">
            <v>-160000</v>
          </cell>
          <cell r="DL88">
            <v>-138615</v>
          </cell>
          <cell r="DM88">
            <v>-147338</v>
          </cell>
          <cell r="DN88">
            <v>-146013</v>
          </cell>
          <cell r="DO88">
            <v>-144512</v>
          </cell>
          <cell r="DP88">
            <v>-142132</v>
          </cell>
          <cell r="DQ88">
            <v>-138814</v>
          </cell>
          <cell r="DR88">
            <v>-136260</v>
          </cell>
          <cell r="DS88">
            <v>-134082</v>
          </cell>
          <cell r="DT88">
            <v>-131670</v>
          </cell>
          <cell r="DU88">
            <v>-129529</v>
          </cell>
          <cell r="DV88">
            <v>-128524</v>
          </cell>
        </row>
        <row r="89">
          <cell r="J89">
            <v>118264</v>
          </cell>
          <cell r="K89">
            <v>119154</v>
          </cell>
          <cell r="L89">
            <v>122181</v>
          </cell>
          <cell r="M89">
            <v>38180.083333333336</v>
          </cell>
          <cell r="N89">
            <v>38180.083333333336</v>
          </cell>
          <cell r="O89">
            <v>38180.083333333336</v>
          </cell>
          <cell r="P89">
            <v>38180.083333333336</v>
          </cell>
          <cell r="Q89">
            <v>38180.083333333336</v>
          </cell>
          <cell r="R89">
            <v>38180.083333333336</v>
          </cell>
          <cell r="S89">
            <v>38180.083333333336</v>
          </cell>
          <cell r="T89">
            <v>38180.083333333336</v>
          </cell>
          <cell r="U89">
            <v>38180.083333333336</v>
          </cell>
          <cell r="AE89">
            <v>38180.083333333336</v>
          </cell>
          <cell r="AF89">
            <v>38180.083333333336</v>
          </cell>
          <cell r="AG89">
            <v>38180.083333333336</v>
          </cell>
          <cell r="AH89">
            <v>38180.083333333336</v>
          </cell>
          <cell r="AI89">
            <v>38180.083333333336</v>
          </cell>
          <cell r="AJ89">
            <v>38180.083333333336</v>
          </cell>
          <cell r="AK89">
            <v>38180.083333333336</v>
          </cell>
          <cell r="AL89">
            <v>38180.083333333336</v>
          </cell>
          <cell r="AM89">
            <v>38180.083333333336</v>
          </cell>
          <cell r="AN89">
            <v>38180.083333333336</v>
          </cell>
          <cell r="AO89">
            <v>38180.083333333336</v>
          </cell>
          <cell r="AP89">
            <v>38180.083333333336</v>
          </cell>
          <cell r="BU89">
            <v>118264</v>
          </cell>
          <cell r="BV89">
            <v>119154</v>
          </cell>
          <cell r="BW89">
            <v>38180.083333333336</v>
          </cell>
          <cell r="BX89">
            <v>38180.083333333336</v>
          </cell>
          <cell r="BY89">
            <v>38180.083333333336</v>
          </cell>
          <cell r="BZ89">
            <v>38180.083333333336</v>
          </cell>
          <cell r="CA89">
            <v>38180.083333333336</v>
          </cell>
          <cell r="CB89">
            <v>38180.083333333336</v>
          </cell>
          <cell r="CC89">
            <v>38180.083333333336</v>
          </cell>
          <cell r="CD89">
            <v>38180.083333333336</v>
          </cell>
          <cell r="CE89">
            <v>38180.083333333336</v>
          </cell>
          <cell r="CF89">
            <v>38180.083333333336</v>
          </cell>
          <cell r="DK89">
            <v>67000</v>
          </cell>
          <cell r="DL89">
            <v>36036</v>
          </cell>
          <cell r="DM89">
            <v>52336</v>
          </cell>
          <cell r="DN89">
            <v>49101</v>
          </cell>
          <cell r="DO89">
            <v>42314</v>
          </cell>
          <cell r="DP89">
            <v>21705</v>
          </cell>
          <cell r="DQ89">
            <v>6485</v>
          </cell>
          <cell r="DR89">
            <v>37045</v>
          </cell>
          <cell r="DS89">
            <v>33139</v>
          </cell>
          <cell r="DT89">
            <v>30197</v>
          </cell>
          <cell r="DU89">
            <v>44221</v>
          </cell>
          <cell r="DV89">
            <v>12150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J91">
            <v>-1190488.0357101127</v>
          </cell>
          <cell r="K91">
            <v>-1248659.0005200875</v>
          </cell>
          <cell r="L91">
            <v>-1340735.3870301084</v>
          </cell>
          <cell r="M91">
            <v>-1428999.7663725982</v>
          </cell>
          <cell r="N91">
            <v>-1488999.7303707481</v>
          </cell>
          <cell r="O91">
            <v>-1483999.8235767172</v>
          </cell>
          <cell r="P91">
            <v>-1442999.7304494844</v>
          </cell>
          <cell r="Q91">
            <v>-1601999.7901241097</v>
          </cell>
          <cell r="R91">
            <v>-1436999.8663786156</v>
          </cell>
          <cell r="S91">
            <v>-1354999.7489765615</v>
          </cell>
          <cell r="T91">
            <v>-1449999.8380476567</v>
          </cell>
          <cell r="U91">
            <v>-1359999.8961310391</v>
          </cell>
          <cell r="AE91">
            <v>-1370999.727904985</v>
          </cell>
          <cell r="AF91">
            <v>-1416999.7357581109</v>
          </cell>
          <cell r="AG91">
            <v>-1480999.7631462296</v>
          </cell>
          <cell r="AH91">
            <v>-1428999.7458107963</v>
          </cell>
          <cell r="AI91">
            <v>-1488999.7362838744</v>
          </cell>
          <cell r="AJ91">
            <v>-1483999.8468169384</v>
          </cell>
          <cell r="AK91">
            <v>-1442999.7304494844</v>
          </cell>
          <cell r="AL91">
            <v>-1601999.7901241097</v>
          </cell>
          <cell r="AM91">
            <v>-1436999.8566394476</v>
          </cell>
          <cell r="AN91">
            <v>-1354999.7489765615</v>
          </cell>
          <cell r="AO91">
            <v>-1449999.8380476567</v>
          </cell>
          <cell r="AP91">
            <v>-1359999.8961310391</v>
          </cell>
          <cell r="BU91">
            <v>-1190488.0357101127</v>
          </cell>
          <cell r="BV91">
            <v>-1248659.0005200875</v>
          </cell>
          <cell r="BW91">
            <v>-1480999.6948824897</v>
          </cell>
          <cell r="BX91">
            <v>-1428999.7265274774</v>
          </cell>
          <cell r="BY91">
            <v>-1488999.7476986481</v>
          </cell>
          <cell r="BZ91">
            <v>-1483999.8546983502</v>
          </cell>
          <cell r="CA91">
            <v>-1442999.7304494844</v>
          </cell>
          <cell r="CB91">
            <v>-1601999.7901241097</v>
          </cell>
          <cell r="CC91">
            <v>-1436999.8566394476</v>
          </cell>
          <cell r="CD91">
            <v>-1354999.7489765615</v>
          </cell>
          <cell r="CE91">
            <v>-1449999.8380476567</v>
          </cell>
          <cell r="CF91">
            <v>-1359999.8961310391</v>
          </cell>
          <cell r="DK91">
            <v>-1213002.1204219218</v>
          </cell>
          <cell r="DL91">
            <v>-1251125.6832540031</v>
          </cell>
          <cell r="DM91">
            <v>-1297290.3955470603</v>
          </cell>
          <cell r="DN91">
            <v>-1135947.5874339996</v>
          </cell>
          <cell r="DO91">
            <v>-1304783.2068091913</v>
          </cell>
          <cell r="DP91">
            <v>-1215620.6450657698</v>
          </cell>
          <cell r="DQ91">
            <v>-1194476.6362792284</v>
          </cell>
          <cell r="DR91">
            <v>-1152816.8745536611</v>
          </cell>
          <cell r="DS91">
            <v>-1296039.5084129947</v>
          </cell>
          <cell r="DT91">
            <v>-1125413.6968992758</v>
          </cell>
          <cell r="DU91">
            <v>-1126970.5765591923</v>
          </cell>
          <cell r="DV91">
            <v>-1073514.6226139679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J93">
            <v>1515657.3725905754</v>
          </cell>
          <cell r="K93">
            <v>1264176.7886451727</v>
          </cell>
          <cell r="L93">
            <v>831275.54341751244</v>
          </cell>
          <cell r="M93">
            <v>2304000.2336274018</v>
          </cell>
          <cell r="N93">
            <v>1803000.2696292519</v>
          </cell>
          <cell r="O93">
            <v>3618000.1764232828</v>
          </cell>
          <cell r="P93">
            <v>1611000.2695505156</v>
          </cell>
          <cell r="Q93">
            <v>3084000.2098758901</v>
          </cell>
          <cell r="R93">
            <v>5723000.1336213844</v>
          </cell>
          <cell r="S93">
            <v>1672000.2510234385</v>
          </cell>
          <cell r="T93">
            <v>4285000.1619523428</v>
          </cell>
          <cell r="U93">
            <v>7702000.1038689613</v>
          </cell>
          <cell r="AE93">
            <v>1487000.272095015</v>
          </cell>
          <cell r="AF93">
            <v>1603000.2642418896</v>
          </cell>
          <cell r="AG93">
            <v>2253000.2368537704</v>
          </cell>
          <cell r="AH93">
            <v>1809000.2541892037</v>
          </cell>
          <cell r="AI93">
            <v>1673000.2637161256</v>
          </cell>
          <cell r="AJ93">
            <v>4696000.1531830616</v>
          </cell>
          <cell r="AK93">
            <v>1611000.2695505156</v>
          </cell>
          <cell r="AL93">
            <v>3084000.2098758901</v>
          </cell>
          <cell r="AM93">
            <v>4973000.1433605524</v>
          </cell>
          <cell r="AN93">
            <v>1672000.2510234385</v>
          </cell>
          <cell r="AO93">
            <v>4285000.1619523428</v>
          </cell>
          <cell r="AP93">
            <v>7702000.1038689613</v>
          </cell>
          <cell r="BU93">
            <v>1515657.3725905754</v>
          </cell>
          <cell r="BV93">
            <v>1264176.7886451727</v>
          </cell>
          <cell r="BW93">
            <v>1093000.3051175103</v>
          </cell>
          <cell r="BX93">
            <v>1799000.2734725226</v>
          </cell>
          <cell r="BY93">
            <v>2349000.2523013521</v>
          </cell>
          <cell r="BZ93">
            <v>4626000.1453016493</v>
          </cell>
          <cell r="CA93">
            <v>1611000.2695505156</v>
          </cell>
          <cell r="CB93">
            <v>3084000.2098758901</v>
          </cell>
          <cell r="CC93">
            <v>4973000.1433605524</v>
          </cell>
          <cell r="CD93">
            <v>1672000.2510234385</v>
          </cell>
          <cell r="CE93">
            <v>4285000.1619523428</v>
          </cell>
          <cell r="CF93">
            <v>7702000.1038689613</v>
          </cell>
          <cell r="DK93">
            <v>1112150.3810782861</v>
          </cell>
          <cell r="DL93">
            <v>698413.44240377331</v>
          </cell>
          <cell r="DM93">
            <v>1573492.2778974464</v>
          </cell>
          <cell r="DN93">
            <v>1612806.4046144623</v>
          </cell>
          <cell r="DO93">
            <v>1067338.0909490369</v>
          </cell>
          <cell r="DP93">
            <v>4281916.7352969218</v>
          </cell>
          <cell r="DQ93">
            <v>950515.75823204196</v>
          </cell>
          <cell r="DR93">
            <v>3497487.1431437926</v>
          </cell>
          <cell r="DS93">
            <v>5567472.9251976656</v>
          </cell>
          <cell r="DT93">
            <v>1645604.672357867</v>
          </cell>
          <cell r="DU93">
            <v>3847786.3781071091</v>
          </cell>
          <cell r="DV93">
            <v>7604148.6110995095</v>
          </cell>
        </row>
        <row r="94">
          <cell r="J94">
            <v>0.34766815130760337</v>
          </cell>
          <cell r="K94">
            <v>0.26454585568609457</v>
          </cell>
          <cell r="L94">
            <v>0.17227157119716005</v>
          </cell>
          <cell r="M94">
            <v>0.36687901809353529</v>
          </cell>
          <cell r="N94">
            <v>0.31832631879047529</v>
          </cell>
          <cell r="O94">
            <v>0.41933242656737169</v>
          </cell>
          <cell r="P94">
            <v>0.29317566324850147</v>
          </cell>
          <cell r="Q94">
            <v>0.39462574662519384</v>
          </cell>
          <cell r="R94">
            <v>0.51838769326280654</v>
          </cell>
          <cell r="S94">
            <v>0.30126130649070965</v>
          </cell>
          <cell r="T94">
            <v>0.46631844182743964</v>
          </cell>
          <cell r="U94">
            <v>0.57217146600319158</v>
          </cell>
          <cell r="AE94">
            <v>0.28712111838096449</v>
          </cell>
          <cell r="AF94">
            <v>0.29108412279678403</v>
          </cell>
          <cell r="AG94">
            <v>0.35126289941592931</v>
          </cell>
          <cell r="AH94">
            <v>0.31340960744788698</v>
          </cell>
          <cell r="AI94">
            <v>0.2888966091721854</v>
          </cell>
          <cell r="AJ94">
            <v>0.47257725200594358</v>
          </cell>
          <cell r="AK94">
            <v>0.29317566324850147</v>
          </cell>
          <cell r="AL94">
            <v>0.39462574662519384</v>
          </cell>
          <cell r="AM94">
            <v>0.48328475640044238</v>
          </cell>
          <cell r="AN94">
            <v>0.30126130649070965</v>
          </cell>
          <cell r="AO94">
            <v>0.46631844182743964</v>
          </cell>
          <cell r="AP94">
            <v>0.57217146600319158</v>
          </cell>
          <cell r="BU94">
            <v>0.34766815130760337</v>
          </cell>
          <cell r="BV94">
            <v>0.26454585568609457</v>
          </cell>
          <cell r="BW94">
            <v>0.21952205364882713</v>
          </cell>
          <cell r="BX94">
            <v>0.33532157939841989</v>
          </cell>
          <cell r="BY94">
            <v>0.38807207208018374</v>
          </cell>
          <cell r="BZ94">
            <v>0.44158076988370076</v>
          </cell>
          <cell r="CA94">
            <v>0.29317566324850147</v>
          </cell>
          <cell r="CB94">
            <v>0.39462574662519384</v>
          </cell>
          <cell r="CC94">
            <v>0.48328475640044238</v>
          </cell>
          <cell r="CD94">
            <v>0.30126130649070965</v>
          </cell>
          <cell r="CE94">
            <v>0.46631844182743964</v>
          </cell>
          <cell r="CF94">
            <v>0.57217146600319158</v>
          </cell>
          <cell r="DK94">
            <v>0.26046832694808852</v>
          </cell>
          <cell r="DL94">
            <v>0.1706361859044008</v>
          </cell>
          <cell r="DM94">
            <v>0.24450680540373818</v>
          </cell>
          <cell r="DN94">
            <v>0.34160525548059006</v>
          </cell>
          <cell r="DO94">
            <v>0.22599135083402763</v>
          </cell>
          <cell r="DP94">
            <v>0.45884747678122212</v>
          </cell>
          <cell r="DQ94">
            <v>0.22026420013236392</v>
          </cell>
          <cell r="DR94">
            <v>0.38266410968300407</v>
          </cell>
          <cell r="DS94">
            <v>0.53764510199523452</v>
          </cell>
          <cell r="DT94">
            <v>0.38845696261467022</v>
          </cell>
          <cell r="DU94">
            <v>0.49231275342232167</v>
          </cell>
          <cell r="DV94">
            <v>0.63272775531248482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J96">
            <v>-461601.00587428</v>
          </cell>
          <cell r="K96">
            <v>-485179.10444138898</v>
          </cell>
          <cell r="L96">
            <v>-401551.41976993898</v>
          </cell>
          <cell r="M96">
            <v>-417000</v>
          </cell>
          <cell r="N96">
            <v>-434000</v>
          </cell>
          <cell r="O96">
            <v>-556000</v>
          </cell>
          <cell r="P96">
            <v>-407000</v>
          </cell>
          <cell r="Q96">
            <v>-535000</v>
          </cell>
          <cell r="R96">
            <v>-529000</v>
          </cell>
          <cell r="S96">
            <v>-409000</v>
          </cell>
          <cell r="T96">
            <v>-557000</v>
          </cell>
          <cell r="U96">
            <v>-605000</v>
          </cell>
          <cell r="AE96">
            <v>-432000</v>
          </cell>
          <cell r="AF96">
            <v>-426000</v>
          </cell>
          <cell r="AG96">
            <v>-478000</v>
          </cell>
          <cell r="AH96">
            <v>-417000</v>
          </cell>
          <cell r="AI96">
            <v>-434000</v>
          </cell>
          <cell r="AJ96">
            <v>-556000</v>
          </cell>
          <cell r="AK96">
            <v>-407000</v>
          </cell>
          <cell r="AL96">
            <v>-535000</v>
          </cell>
          <cell r="AM96">
            <v>-529000</v>
          </cell>
          <cell r="AN96">
            <v>-409000</v>
          </cell>
          <cell r="AO96">
            <v>-557000</v>
          </cell>
          <cell r="AP96">
            <v>-605000</v>
          </cell>
          <cell r="BU96">
            <v>-461601.00587428</v>
          </cell>
          <cell r="BV96">
            <v>-485179.10444138898</v>
          </cell>
          <cell r="BW96">
            <v>-478000</v>
          </cell>
          <cell r="BX96">
            <v>-417000</v>
          </cell>
          <cell r="BY96">
            <v>-434000</v>
          </cell>
          <cell r="BZ96">
            <v>-556000</v>
          </cell>
          <cell r="CA96">
            <v>-407000</v>
          </cell>
          <cell r="CB96">
            <v>-535000</v>
          </cell>
          <cell r="CC96">
            <v>-529000</v>
          </cell>
          <cell r="CD96">
            <v>-409000</v>
          </cell>
          <cell r="CE96">
            <v>-557000</v>
          </cell>
          <cell r="CF96">
            <v>-605000</v>
          </cell>
          <cell r="DK96">
            <v>-394426.98626613797</v>
          </cell>
          <cell r="DL96">
            <v>-351856.11663174198</v>
          </cell>
          <cell r="DM96">
            <v>-420608.22911398101</v>
          </cell>
          <cell r="DN96">
            <v>-306817.78964661103</v>
          </cell>
          <cell r="DO96">
            <v>-348315.91113991098</v>
          </cell>
          <cell r="DP96">
            <v>-427852.32830892701</v>
          </cell>
          <cell r="DQ96">
            <v>-359049.66684850497</v>
          </cell>
          <cell r="DR96">
            <v>-556714.57897528098</v>
          </cell>
          <cell r="DS96">
            <v>-512393.59295325802</v>
          </cell>
          <cell r="DT96">
            <v>-347064.18055711198</v>
          </cell>
          <cell r="DU96">
            <v>-415824.43879845098</v>
          </cell>
          <cell r="DV96">
            <v>-486725.946605084</v>
          </cell>
        </row>
        <row r="97">
          <cell r="J97">
            <v>-88266.579196942796</v>
          </cell>
          <cell r="K97">
            <v>-83837.201009585493</v>
          </cell>
          <cell r="L97">
            <v>-78731.884787652802</v>
          </cell>
          <cell r="M97">
            <v>-85000</v>
          </cell>
          <cell r="N97">
            <v>-95000</v>
          </cell>
          <cell r="O97">
            <v>-84000</v>
          </cell>
          <cell r="P97">
            <v>-94000</v>
          </cell>
          <cell r="Q97">
            <v>-94000</v>
          </cell>
          <cell r="R97">
            <v>-91000</v>
          </cell>
          <cell r="S97">
            <v>-159000</v>
          </cell>
          <cell r="T97">
            <v>-93000</v>
          </cell>
          <cell r="U97">
            <v>-93000</v>
          </cell>
          <cell r="AE97">
            <v>-89000</v>
          </cell>
          <cell r="AF97">
            <v>-118000</v>
          </cell>
          <cell r="AG97">
            <v>-83000</v>
          </cell>
          <cell r="AH97">
            <v>-85000</v>
          </cell>
          <cell r="AI97">
            <v>-95000</v>
          </cell>
          <cell r="AJ97">
            <v>-84000</v>
          </cell>
          <cell r="AK97">
            <v>-94000</v>
          </cell>
          <cell r="AL97">
            <v>-94000</v>
          </cell>
          <cell r="AM97">
            <v>-91000</v>
          </cell>
          <cell r="AN97">
            <v>-159000</v>
          </cell>
          <cell r="AO97">
            <v>-93000</v>
          </cell>
          <cell r="AP97">
            <v>-93000</v>
          </cell>
          <cell r="BU97">
            <v>-88266.579196942796</v>
          </cell>
          <cell r="BV97">
            <v>-83837.201009585493</v>
          </cell>
          <cell r="BW97">
            <v>-83000</v>
          </cell>
          <cell r="BX97">
            <v>-85000</v>
          </cell>
          <cell r="BY97">
            <v>-95000</v>
          </cell>
          <cell r="BZ97">
            <v>-84000</v>
          </cell>
          <cell r="CA97">
            <v>-94000</v>
          </cell>
          <cell r="CB97">
            <v>-94000</v>
          </cell>
          <cell r="CC97">
            <v>-91000</v>
          </cell>
          <cell r="CD97">
            <v>-159000</v>
          </cell>
          <cell r="CE97">
            <v>-93000</v>
          </cell>
          <cell r="CF97">
            <v>-93000</v>
          </cell>
          <cell r="DK97">
            <v>-52392.165008027398</v>
          </cell>
          <cell r="DL97">
            <v>-69455.416366667298</v>
          </cell>
          <cell r="DM97">
            <v>-66306.738216006997</v>
          </cell>
          <cell r="DN97">
            <v>-64989.715102989503</v>
          </cell>
          <cell r="DO97">
            <v>-64998.488119995702</v>
          </cell>
          <cell r="DP97">
            <v>-85851.250033189106</v>
          </cell>
          <cell r="DQ97">
            <v>-74735.887523670302</v>
          </cell>
          <cell r="DR97">
            <v>-81914.392690704</v>
          </cell>
          <cell r="DS97">
            <v>-68061.463392560501</v>
          </cell>
          <cell r="DT97">
            <v>-167523.48788699001</v>
          </cell>
          <cell r="DU97">
            <v>-17799.053945866399</v>
          </cell>
          <cell r="DV97">
            <v>-140775.71735771501</v>
          </cell>
        </row>
        <row r="98">
          <cell r="J98">
            <v>-127057.25</v>
          </cell>
          <cell r="K98">
            <v>-132272.84</v>
          </cell>
          <cell r="L98">
            <v>-150485.92000000001</v>
          </cell>
          <cell r="M98">
            <v>-170000</v>
          </cell>
          <cell r="N98">
            <v>-183000</v>
          </cell>
          <cell r="O98">
            <v>-218000</v>
          </cell>
          <cell r="P98">
            <v>-178000</v>
          </cell>
          <cell r="Q98">
            <v>-160000</v>
          </cell>
          <cell r="R98">
            <v>-217000</v>
          </cell>
          <cell r="S98">
            <v>-192000</v>
          </cell>
          <cell r="T98">
            <v>-192000</v>
          </cell>
          <cell r="U98">
            <v>-220000</v>
          </cell>
          <cell r="AE98">
            <v>-149000</v>
          </cell>
          <cell r="AF98">
            <v>-143000</v>
          </cell>
          <cell r="AG98">
            <v>-185000</v>
          </cell>
          <cell r="AH98">
            <v>-170000</v>
          </cell>
          <cell r="AI98">
            <v>-183000</v>
          </cell>
          <cell r="AJ98">
            <v>-218000</v>
          </cell>
          <cell r="AK98">
            <v>-178000</v>
          </cell>
          <cell r="AL98">
            <v>-160000</v>
          </cell>
          <cell r="AM98">
            <v>-217000</v>
          </cell>
          <cell r="AN98">
            <v>-192000</v>
          </cell>
          <cell r="AO98">
            <v>-192000</v>
          </cell>
          <cell r="AP98">
            <v>-220000</v>
          </cell>
          <cell r="BU98">
            <v>-127057.25</v>
          </cell>
          <cell r="BV98">
            <v>-132272.84</v>
          </cell>
          <cell r="BW98">
            <v>-185000</v>
          </cell>
          <cell r="BX98">
            <v>-170000</v>
          </cell>
          <cell r="BY98">
            <v>-183000</v>
          </cell>
          <cell r="BZ98">
            <v>-218000</v>
          </cell>
          <cell r="CA98">
            <v>-178000</v>
          </cell>
          <cell r="CB98">
            <v>-160000</v>
          </cell>
          <cell r="CC98">
            <v>-217000</v>
          </cell>
          <cell r="CD98">
            <v>-192000</v>
          </cell>
          <cell r="CE98">
            <v>-192000</v>
          </cell>
          <cell r="CF98">
            <v>-220000</v>
          </cell>
          <cell r="DK98">
            <v>-190290.35</v>
          </cell>
          <cell r="DL98">
            <v>-154073.93</v>
          </cell>
          <cell r="DM98">
            <v>-178237.48</v>
          </cell>
          <cell r="DN98">
            <v>-116199.31</v>
          </cell>
          <cell r="DO98">
            <v>-130144.21</v>
          </cell>
          <cell r="DP98">
            <v>-108466.05</v>
          </cell>
          <cell r="DQ98">
            <v>-121199.99</v>
          </cell>
          <cell r="DR98">
            <v>-112299.63</v>
          </cell>
          <cell r="DS98">
            <v>-157654.53</v>
          </cell>
          <cell r="DT98">
            <v>-123553.72</v>
          </cell>
          <cell r="DU98">
            <v>-121307.93</v>
          </cell>
          <cell r="DV98">
            <v>-134866.75</v>
          </cell>
        </row>
        <row r="99">
          <cell r="J99">
            <v>-344217.77659016236</v>
          </cell>
          <cell r="K99">
            <v>-337354.91334802873</v>
          </cell>
          <cell r="L99">
            <v>-458719.5006025472</v>
          </cell>
          <cell r="M99">
            <v>-380000</v>
          </cell>
          <cell r="N99">
            <v>-180000</v>
          </cell>
          <cell r="O99">
            <v>-190000</v>
          </cell>
          <cell r="P99">
            <v>-430000</v>
          </cell>
          <cell r="Q99">
            <v>-430000</v>
          </cell>
          <cell r="R99">
            <v>-430000</v>
          </cell>
          <cell r="S99">
            <v>-430000</v>
          </cell>
          <cell r="T99">
            <v>-430000</v>
          </cell>
          <cell r="U99">
            <v>-452000</v>
          </cell>
          <cell r="AE99">
            <v>-375000</v>
          </cell>
          <cell r="AF99">
            <v>-480000</v>
          </cell>
          <cell r="AG99">
            <v>-490000</v>
          </cell>
          <cell r="AH99">
            <v>-280000</v>
          </cell>
          <cell r="AI99">
            <v>-280000</v>
          </cell>
          <cell r="AJ99">
            <v>-290000</v>
          </cell>
          <cell r="AK99">
            <v>-430000</v>
          </cell>
          <cell r="AL99">
            <v>-430000</v>
          </cell>
          <cell r="AM99">
            <v>-430000</v>
          </cell>
          <cell r="AN99">
            <v>-430000</v>
          </cell>
          <cell r="AO99">
            <v>-430000</v>
          </cell>
          <cell r="AP99">
            <v>-452000</v>
          </cell>
          <cell r="BU99">
            <v>-344217.77659016236</v>
          </cell>
          <cell r="BV99">
            <v>-337354.91334802873</v>
          </cell>
          <cell r="BW99">
            <v>-303000</v>
          </cell>
          <cell r="BX99">
            <v>-280000</v>
          </cell>
          <cell r="BY99">
            <v>-130000</v>
          </cell>
          <cell r="BZ99">
            <v>-140000</v>
          </cell>
          <cell r="CA99">
            <v>-430000</v>
          </cell>
          <cell r="CB99">
            <v>-430000</v>
          </cell>
          <cell r="CC99">
            <v>-430000</v>
          </cell>
          <cell r="CD99">
            <v>-430000</v>
          </cell>
          <cell r="CE99">
            <v>-430000</v>
          </cell>
          <cell r="CF99">
            <v>-452000</v>
          </cell>
          <cell r="DK99">
            <v>-371385.37883622904</v>
          </cell>
          <cell r="DL99">
            <v>-372102.79478123703</v>
          </cell>
          <cell r="DM99">
            <v>-283878.05243838904</v>
          </cell>
          <cell r="DN99">
            <v>-423620.37660926301</v>
          </cell>
          <cell r="DO99">
            <v>-353219.57769360702</v>
          </cell>
          <cell r="DP99">
            <v>367601.511156352</v>
          </cell>
          <cell r="DQ99">
            <v>-298620.96020625194</v>
          </cell>
          <cell r="DR99">
            <v>-284051.99359181803</v>
          </cell>
          <cell r="DS99">
            <v>-376556.15882865898</v>
          </cell>
          <cell r="DT99">
            <v>-234283.39152736403</v>
          </cell>
          <cell r="DU99">
            <v>-234991.42704045802</v>
          </cell>
          <cell r="DV99">
            <v>-1187722.9889796001</v>
          </cell>
        </row>
        <row r="100">
          <cell r="J100">
            <v>-91950.941289538794</v>
          </cell>
          <cell r="K100">
            <v>99999.746427133607</v>
          </cell>
          <cell r="L100">
            <v>46774.126292987101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BU100">
            <v>-91950.941289538794</v>
          </cell>
          <cell r="BV100">
            <v>99999.746427133607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DK100">
            <v>157975.69742114999</v>
          </cell>
          <cell r="DL100">
            <v>-15800.921356258101</v>
          </cell>
          <cell r="DM100">
            <v>19564.790741070599</v>
          </cell>
          <cell r="DN100">
            <v>-71139.3788522713</v>
          </cell>
          <cell r="DO100">
            <v>-17111.002987326101</v>
          </cell>
          <cell r="DP100">
            <v>-146648.40413715399</v>
          </cell>
          <cell r="DQ100">
            <v>-53457.295630811699</v>
          </cell>
          <cell r="DR100">
            <v>131738.48797393299</v>
          </cell>
          <cell r="DS100">
            <v>97574.2330343918</v>
          </cell>
          <cell r="DT100">
            <v>-56628.143704001901</v>
          </cell>
          <cell r="DU100">
            <v>98558.409084184197</v>
          </cell>
          <cell r="DV100">
            <v>200169.59272561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J102">
            <v>-267659.61062339798</v>
          </cell>
          <cell r="K102">
            <v>-301271.06665743102</v>
          </cell>
          <cell r="L102">
            <v>-254678.88107657901</v>
          </cell>
          <cell r="M102">
            <v>-272000</v>
          </cell>
          <cell r="N102">
            <v>-269000</v>
          </cell>
          <cell r="O102">
            <v>-257000</v>
          </cell>
          <cell r="P102">
            <v>-262000</v>
          </cell>
          <cell r="Q102">
            <v>-261000</v>
          </cell>
          <cell r="R102">
            <v>-254000</v>
          </cell>
          <cell r="S102">
            <v>-250000</v>
          </cell>
          <cell r="T102">
            <v>-254000</v>
          </cell>
          <cell r="U102">
            <v>-255000</v>
          </cell>
          <cell r="AE102">
            <v>-270000</v>
          </cell>
          <cell r="AF102">
            <v>-273000</v>
          </cell>
          <cell r="AG102">
            <v>-282000</v>
          </cell>
          <cell r="AH102">
            <v>-272000</v>
          </cell>
          <cell r="AI102">
            <v>-269000</v>
          </cell>
          <cell r="AJ102">
            <v>-257000</v>
          </cell>
          <cell r="AK102">
            <v>-262000</v>
          </cell>
          <cell r="AL102">
            <v>-261000</v>
          </cell>
          <cell r="AM102">
            <v>-254000</v>
          </cell>
          <cell r="AN102">
            <v>-250000</v>
          </cell>
          <cell r="AO102">
            <v>-254000</v>
          </cell>
          <cell r="AP102">
            <v>-255000</v>
          </cell>
          <cell r="BU102">
            <v>-267659.61062339798</v>
          </cell>
          <cell r="BV102">
            <v>-301271.06665743102</v>
          </cell>
          <cell r="BW102">
            <v>-282000</v>
          </cell>
          <cell r="BX102">
            <v>-272000</v>
          </cell>
          <cell r="BY102">
            <v>-269000</v>
          </cell>
          <cell r="BZ102">
            <v>-257000</v>
          </cell>
          <cell r="CA102">
            <v>-262000</v>
          </cell>
          <cell r="CB102">
            <v>-261000</v>
          </cell>
          <cell r="CC102">
            <v>-254000</v>
          </cell>
          <cell r="CD102">
            <v>-250000</v>
          </cell>
          <cell r="CE102">
            <v>-254000</v>
          </cell>
          <cell r="CF102">
            <v>-255000</v>
          </cell>
          <cell r="DK102">
            <v>-257397.635476747</v>
          </cell>
          <cell r="DL102">
            <v>-197087.989424873</v>
          </cell>
          <cell r="DM102">
            <v>-176207.81363842601</v>
          </cell>
          <cell r="DN102">
            <v>-235352.89654038599</v>
          </cell>
          <cell r="DO102">
            <v>-252673.87179236501</v>
          </cell>
          <cell r="DP102">
            <v>-270147.465754934</v>
          </cell>
          <cell r="DQ102">
            <v>-232471.61293615299</v>
          </cell>
          <cell r="DR102">
            <v>-247340.897502418</v>
          </cell>
          <cell r="DS102">
            <v>-233810.57219645201</v>
          </cell>
          <cell r="DT102">
            <v>-234483.91026917999</v>
          </cell>
          <cell r="DU102">
            <v>-222304.16488140699</v>
          </cell>
          <cell r="DV102">
            <v>-274090.687027095</v>
          </cell>
        </row>
        <row r="103">
          <cell r="J103">
            <v>-143000</v>
          </cell>
          <cell r="K103">
            <v>-143000</v>
          </cell>
          <cell r="L103">
            <v>-143000</v>
          </cell>
          <cell r="M103">
            <v>-143000</v>
          </cell>
          <cell r="N103">
            <v>-143000</v>
          </cell>
          <cell r="O103">
            <v>-143000</v>
          </cell>
          <cell r="P103">
            <v>-143000</v>
          </cell>
          <cell r="Q103">
            <v>-143000</v>
          </cell>
          <cell r="R103">
            <v>-143000</v>
          </cell>
          <cell r="S103">
            <v>-143000</v>
          </cell>
          <cell r="T103">
            <v>-143000</v>
          </cell>
          <cell r="U103">
            <v>-143000</v>
          </cell>
          <cell r="AE103">
            <v>-143000</v>
          </cell>
          <cell r="AF103">
            <v>-143000</v>
          </cell>
          <cell r="AG103">
            <v>-143000</v>
          </cell>
          <cell r="AH103">
            <v>-143000</v>
          </cell>
          <cell r="AI103">
            <v>-143000</v>
          </cell>
          <cell r="AJ103">
            <v>-143000</v>
          </cell>
          <cell r="AK103">
            <v>-143000</v>
          </cell>
          <cell r="AL103">
            <v>-143000</v>
          </cell>
          <cell r="AM103">
            <v>-143000</v>
          </cell>
          <cell r="AN103">
            <v>-143000</v>
          </cell>
          <cell r="AO103">
            <v>-143000</v>
          </cell>
          <cell r="AP103">
            <v>-143000</v>
          </cell>
          <cell r="BU103">
            <v>-143000</v>
          </cell>
          <cell r="BV103">
            <v>-143000</v>
          </cell>
          <cell r="BW103">
            <v>-143000</v>
          </cell>
          <cell r="BX103">
            <v>-143000</v>
          </cell>
          <cell r="BY103">
            <v>-143000</v>
          </cell>
          <cell r="BZ103">
            <v>-143000</v>
          </cell>
          <cell r="CA103">
            <v>-143000</v>
          </cell>
          <cell r="CB103">
            <v>-143000</v>
          </cell>
          <cell r="CC103">
            <v>-143000</v>
          </cell>
          <cell r="CD103">
            <v>-143000</v>
          </cell>
          <cell r="CE103">
            <v>-143000</v>
          </cell>
          <cell r="CF103">
            <v>-143000</v>
          </cell>
          <cell r="DK103">
            <v>-143000</v>
          </cell>
          <cell r="DL103">
            <v>-143000</v>
          </cell>
          <cell r="DM103">
            <v>-143000</v>
          </cell>
          <cell r="DN103">
            <v>-143000</v>
          </cell>
          <cell r="DO103">
            <v>-143000</v>
          </cell>
          <cell r="DP103">
            <v>-43000</v>
          </cell>
          <cell r="DQ103">
            <v>-143000</v>
          </cell>
          <cell r="DR103">
            <v>-143000</v>
          </cell>
          <cell r="DS103">
            <v>-143000</v>
          </cell>
          <cell r="DT103">
            <v>-143000</v>
          </cell>
          <cell r="DU103">
            <v>-143000</v>
          </cell>
          <cell r="DV103">
            <v>-243000</v>
          </cell>
        </row>
        <row r="104">
          <cell r="J104">
            <v>-1523753.1635743221</v>
          </cell>
          <cell r="K104">
            <v>-1382915.3790293008</v>
          </cell>
          <cell r="L104">
            <v>-1440393.4799437311</v>
          </cell>
          <cell r="M104">
            <v>-1467000</v>
          </cell>
          <cell r="N104">
            <v>-1304000</v>
          </cell>
          <cell r="O104">
            <v>-1448000</v>
          </cell>
          <cell r="P104">
            <v>-1514000</v>
          </cell>
          <cell r="Q104">
            <v>-1623000</v>
          </cell>
          <cell r="R104">
            <v>-1664000</v>
          </cell>
          <cell r="S104">
            <v>-1583000</v>
          </cell>
          <cell r="T104">
            <v>-1669000</v>
          </cell>
          <cell r="U104">
            <v>-1768000</v>
          </cell>
          <cell r="AE104">
            <v>-1458000</v>
          </cell>
          <cell r="AF104">
            <v>-1583000</v>
          </cell>
          <cell r="AG104">
            <v>-1661000</v>
          </cell>
          <cell r="AH104">
            <v>-1367000</v>
          </cell>
          <cell r="AI104">
            <v>-1404000</v>
          </cell>
          <cell r="AJ104">
            <v>-1548000</v>
          </cell>
          <cell r="AK104">
            <v>-1514000</v>
          </cell>
          <cell r="AL104">
            <v>-1623000</v>
          </cell>
          <cell r="AM104">
            <v>-1664000</v>
          </cell>
          <cell r="AN104">
            <v>-1583000</v>
          </cell>
          <cell r="AO104">
            <v>-1669000</v>
          </cell>
          <cell r="AP104">
            <v>-1768000</v>
          </cell>
          <cell r="BU104">
            <v>-1523753.1635743221</v>
          </cell>
          <cell r="BV104">
            <v>-1382915.3790293008</v>
          </cell>
          <cell r="BW104">
            <v>-1474000</v>
          </cell>
          <cell r="BX104">
            <v>-1367000</v>
          </cell>
          <cell r="BY104">
            <v>-1254000</v>
          </cell>
          <cell r="BZ104">
            <v>-1398000</v>
          </cell>
          <cell r="CA104">
            <v>-1514000</v>
          </cell>
          <cell r="CB104">
            <v>-1623000</v>
          </cell>
          <cell r="CC104">
            <v>-1664000</v>
          </cell>
          <cell r="CD104">
            <v>-1583000</v>
          </cell>
          <cell r="CE104">
            <v>-1669000</v>
          </cell>
          <cell r="CF104">
            <v>-1768000</v>
          </cell>
          <cell r="DK104">
            <v>-1250916.8181659915</v>
          </cell>
          <cell r="DL104">
            <v>-1303377.1685607773</v>
          </cell>
          <cell r="DM104">
            <v>-1248673.5226657325</v>
          </cell>
          <cell r="DN104">
            <v>-1361119.4667515208</v>
          </cell>
          <cell r="DO104">
            <v>-1309463.0617332049</v>
          </cell>
          <cell r="DP104">
            <v>-714363.98707785213</v>
          </cell>
          <cell r="DQ104">
            <v>-1282535.413145392</v>
          </cell>
          <cell r="DR104">
            <v>-1293583.0047862879</v>
          </cell>
          <cell r="DS104">
            <v>-1393902.0843365379</v>
          </cell>
          <cell r="DT104">
            <v>-1306536.833944648</v>
          </cell>
          <cell r="DU104">
            <v>-1056668.6055819981</v>
          </cell>
          <cell r="DV104">
            <v>-2267012.497243877</v>
          </cell>
        </row>
        <row r="105">
          <cell r="J105">
            <v>0.34952519943443772</v>
          </cell>
          <cell r="K105">
            <v>0.28939348955998817</v>
          </cell>
          <cell r="L105">
            <v>0.29850372706974077</v>
          </cell>
          <cell r="M105">
            <v>0.23359872611464969</v>
          </cell>
          <cell r="N105">
            <v>0.23022598870056496</v>
          </cell>
          <cell r="O105">
            <v>0.16782568382012053</v>
          </cell>
          <cell r="P105">
            <v>0.27552320291173793</v>
          </cell>
          <cell r="Q105">
            <v>0.20767754318618042</v>
          </cell>
          <cell r="R105">
            <v>0.15072463768115943</v>
          </cell>
          <cell r="S105">
            <v>0.2852252252252252</v>
          </cell>
          <cell r="T105">
            <v>0.181630210033736</v>
          </cell>
          <cell r="U105">
            <v>0.13134239655300498</v>
          </cell>
          <cell r="AE105">
            <v>0.28152152925275148</v>
          </cell>
          <cell r="AF105">
            <v>0.28745233339386234</v>
          </cell>
          <cell r="AG105">
            <v>0.25896476457748674</v>
          </cell>
          <cell r="AH105">
            <v>0.23683298683298684</v>
          </cell>
          <cell r="AI105">
            <v>0.24244517354515627</v>
          </cell>
          <cell r="AJ105">
            <v>0.15578142296467748</v>
          </cell>
          <cell r="AK105">
            <v>0.27552320291173793</v>
          </cell>
          <cell r="AL105">
            <v>0.20767754318618042</v>
          </cell>
          <cell r="AM105">
            <v>0.16171039844509233</v>
          </cell>
          <cell r="AN105">
            <v>0.2852252252252252</v>
          </cell>
          <cell r="AO105">
            <v>0.181630210033736</v>
          </cell>
          <cell r="AP105">
            <v>0.13134239655300498</v>
          </cell>
          <cell r="BU105">
            <v>0.34952519943443772</v>
          </cell>
          <cell r="BV105">
            <v>0.28939348955998817</v>
          </cell>
          <cell r="BW105">
            <v>0.29604338220526211</v>
          </cell>
          <cell r="BX105">
            <v>0.25479962721342031</v>
          </cell>
          <cell r="BY105">
            <v>0.20716999834792665</v>
          </cell>
          <cell r="BZ105">
            <v>0.13344788087056128</v>
          </cell>
          <cell r="CA105">
            <v>0.27552320291173793</v>
          </cell>
          <cell r="CB105">
            <v>0.20767754318618042</v>
          </cell>
          <cell r="CC105">
            <v>0.16171039844509233</v>
          </cell>
          <cell r="CD105">
            <v>0.2852252252252252</v>
          </cell>
          <cell r="CE105">
            <v>0.181630210033736</v>
          </cell>
          <cell r="CF105">
            <v>0.13134239655300498</v>
          </cell>
          <cell r="DK105">
            <v>0.29296776436206318</v>
          </cell>
          <cell r="DL105">
            <v>0.31844076206870953</v>
          </cell>
          <cell r="DM105">
            <v>0.19403283912342736</v>
          </cell>
          <cell r="DN105">
            <v>0.288295955329125</v>
          </cell>
          <cell r="DO105">
            <v>0.27725734581928135</v>
          </cell>
          <cell r="DP105">
            <v>7.6550790974527536E-2</v>
          </cell>
          <cell r="DQ105">
            <v>0.29720352815964252</v>
          </cell>
          <cell r="DR105">
            <v>0.14153241129077077</v>
          </cell>
          <cell r="DS105">
            <v>0.13460768258300609</v>
          </cell>
          <cell r="DT105">
            <v>0.3084175310046478</v>
          </cell>
          <cell r="DU105">
            <v>0.13519758623526107</v>
          </cell>
          <cell r="DV105">
            <v>0.18863409988499211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J107">
            <v>-8095.7909837467596</v>
          </cell>
          <cell r="K107">
            <v>-118738.59038412804</v>
          </cell>
          <cell r="L107">
            <v>-609117.93652621866</v>
          </cell>
          <cell r="M107">
            <v>837000.23362740176</v>
          </cell>
          <cell r="N107">
            <v>499000.26962925191</v>
          </cell>
          <cell r="O107">
            <v>2170000.1764232828</v>
          </cell>
          <cell r="P107">
            <v>97000.269550515572</v>
          </cell>
          <cell r="Q107">
            <v>1461000.2098758901</v>
          </cell>
          <cell r="R107">
            <v>4059000.1336213844</v>
          </cell>
          <cell r="S107">
            <v>89000.251023438526</v>
          </cell>
          <cell r="T107">
            <v>2616000.1619523428</v>
          </cell>
          <cell r="U107">
            <v>5934000.1038689613</v>
          </cell>
          <cell r="AE107">
            <v>29000.27209501504</v>
          </cell>
          <cell r="AF107">
            <v>20000.264241889585</v>
          </cell>
          <cell r="AG107">
            <v>592000.23685377045</v>
          </cell>
          <cell r="AH107">
            <v>442000.25418920373</v>
          </cell>
          <cell r="AI107">
            <v>269000.26371612563</v>
          </cell>
          <cell r="AJ107">
            <v>3148000.1531830616</v>
          </cell>
          <cell r="AK107">
            <v>97000.269550515572</v>
          </cell>
          <cell r="AL107">
            <v>1461000.2098758901</v>
          </cell>
          <cell r="AM107">
            <v>3309000.1433605524</v>
          </cell>
          <cell r="AN107">
            <v>89000.251023438526</v>
          </cell>
          <cell r="AO107">
            <v>2616000.1619523428</v>
          </cell>
          <cell r="AP107">
            <v>5934000.1038689613</v>
          </cell>
          <cell r="BU107">
            <v>-8095.7909837467596</v>
          </cell>
          <cell r="BV107">
            <v>-118738.59038412804</v>
          </cell>
          <cell r="BW107">
            <v>-380999.69488248974</v>
          </cell>
          <cell r="BX107">
            <v>432000.27347252262</v>
          </cell>
          <cell r="BY107">
            <v>1095000.2523013521</v>
          </cell>
          <cell r="BZ107">
            <v>3228000.1453016493</v>
          </cell>
          <cell r="CA107">
            <v>97000.269550515572</v>
          </cell>
          <cell r="CB107">
            <v>1461000.2098758901</v>
          </cell>
          <cell r="CC107">
            <v>3309000.1433605524</v>
          </cell>
          <cell r="CD107">
            <v>89000.251023438526</v>
          </cell>
          <cell r="CE107">
            <v>2616000.1619523428</v>
          </cell>
          <cell r="CF107">
            <v>5934000.1038689613</v>
          </cell>
          <cell r="DK107">
            <v>-138766.43708770536</v>
          </cell>
          <cell r="DL107">
            <v>-604963.72615700401</v>
          </cell>
          <cell r="DM107">
            <v>324818.75523171388</v>
          </cell>
          <cell r="DN107">
            <v>251686.93786294153</v>
          </cell>
          <cell r="DO107">
            <v>-242124.97078416799</v>
          </cell>
          <cell r="DP107">
            <v>3567552.7482190696</v>
          </cell>
          <cell r="DQ107">
            <v>-332019.65491335001</v>
          </cell>
          <cell r="DR107">
            <v>2203904.1383575047</v>
          </cell>
          <cell r="DS107">
            <v>4173570.8408611277</v>
          </cell>
          <cell r="DT107">
            <v>339067.83841321897</v>
          </cell>
          <cell r="DU107">
            <v>2791117.7725251112</v>
          </cell>
          <cell r="DV107">
            <v>5337136.113855632</v>
          </cell>
        </row>
        <row r="108">
          <cell r="J108">
            <v>-426.99648508786998</v>
          </cell>
          <cell r="K108">
            <v>2175.8670971674701</v>
          </cell>
          <cell r="L108">
            <v>-4024.443941144860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E108">
            <v>0</v>
          </cell>
          <cell r="AF108">
            <v>0</v>
          </cell>
          <cell r="AG108">
            <v>-10000</v>
          </cell>
          <cell r="AH108">
            <v>0</v>
          </cell>
          <cell r="AI108">
            <v>865000</v>
          </cell>
          <cell r="AJ108">
            <v>-10000</v>
          </cell>
          <cell r="AK108">
            <v>0</v>
          </cell>
          <cell r="AL108">
            <v>0</v>
          </cell>
          <cell r="AM108">
            <v>-10000</v>
          </cell>
          <cell r="AN108">
            <v>0</v>
          </cell>
          <cell r="AO108">
            <v>873000</v>
          </cell>
          <cell r="AP108">
            <v>-10000</v>
          </cell>
          <cell r="BU108">
            <v>-426.99648508786998</v>
          </cell>
          <cell r="BV108">
            <v>2175.8670971674701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DK108">
            <v>-257.68504333815298</v>
          </cell>
          <cell r="DL108">
            <v>139.05387267862599</v>
          </cell>
          <cell r="DM108">
            <v>-9517.2086273322402</v>
          </cell>
          <cell r="DN108">
            <v>-101.02650931480601</v>
          </cell>
          <cell r="DO108">
            <v>690439.61754662194</v>
          </cell>
          <cell r="DP108">
            <v>-7691.9806996677798</v>
          </cell>
          <cell r="DQ108">
            <v>125.105979288321</v>
          </cell>
          <cell r="DR108">
            <v>178.717592890785</v>
          </cell>
          <cell r="DS108">
            <v>-6228.7099285209397</v>
          </cell>
          <cell r="DT108">
            <v>614.87141816334804</v>
          </cell>
          <cell r="DU108">
            <v>841391.55845244299</v>
          </cell>
          <cell r="DV108">
            <v>-5476.1910788819296</v>
          </cell>
        </row>
        <row r="109">
          <cell r="J109">
            <v>2786.42</v>
          </cell>
          <cell r="K109">
            <v>-24532.37</v>
          </cell>
          <cell r="L109">
            <v>-23994.35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BU109">
            <v>2786.42</v>
          </cell>
          <cell r="BV109">
            <v>-24532.37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DK109">
            <v>-8.1566068515497598E-3</v>
          </cell>
          <cell r="DL109">
            <v>-4062.4550620433702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1682.2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-322051.64313672902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-6000000</v>
          </cell>
          <cell r="DT110">
            <v>0</v>
          </cell>
          <cell r="DU110">
            <v>0</v>
          </cell>
          <cell r="DV110">
            <v>0</v>
          </cell>
        </row>
        <row r="111">
          <cell r="J111">
            <v>0</v>
          </cell>
          <cell r="K111">
            <v>0</v>
          </cell>
          <cell r="L111">
            <v>-5732.94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DK111">
            <v>-67633.11</v>
          </cell>
          <cell r="DL111">
            <v>0</v>
          </cell>
          <cell r="DM111">
            <v>-14640.2</v>
          </cell>
          <cell r="DN111">
            <v>-10606.9</v>
          </cell>
          <cell r="DO111">
            <v>-7654.76</v>
          </cell>
          <cell r="DP111">
            <v>-79822.418620961398</v>
          </cell>
          <cell r="DQ111">
            <v>-4843.28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-162325.33429811901</v>
          </cell>
        </row>
        <row r="112">
          <cell r="J112">
            <v>-66499.501556364805</v>
          </cell>
          <cell r="K112">
            <v>-13691.922729359299</v>
          </cell>
          <cell r="L112">
            <v>-3173079.2395996498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BU112">
            <v>-66499.501556364805</v>
          </cell>
          <cell r="BV112">
            <v>-13691.922729359299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DK112">
            <v>0</v>
          </cell>
          <cell r="DL112">
            <v>-4188.6611113665303</v>
          </cell>
          <cell r="DM112">
            <v>-86735.235519513095</v>
          </cell>
          <cell r="DN112">
            <v>-120543.79901575499</v>
          </cell>
          <cell r="DO112">
            <v>-34772.696718473097</v>
          </cell>
          <cell r="DP112">
            <v>27687.9575198237</v>
          </cell>
          <cell r="DQ112">
            <v>-15659.0995613006</v>
          </cell>
          <cell r="DR112">
            <v>0</v>
          </cell>
          <cell r="DS112">
            <v>-26835.588763743799</v>
          </cell>
          <cell r="DT112">
            <v>-15489.8758981058</v>
          </cell>
          <cell r="DU112">
            <v>-1524.8965977318201</v>
          </cell>
          <cell r="DV112">
            <v>-380798.38802897598</v>
          </cell>
        </row>
        <row r="113">
          <cell r="J113">
            <v>-72235.869025199441</v>
          </cell>
          <cell r="K113">
            <v>-154787.01601631986</v>
          </cell>
          <cell r="L113">
            <v>-3815948.9100670135</v>
          </cell>
          <cell r="M113">
            <v>837000.23362740176</v>
          </cell>
          <cell r="N113">
            <v>499000.26962925191</v>
          </cell>
          <cell r="O113">
            <v>2170000.1764232828</v>
          </cell>
          <cell r="P113">
            <v>97000.269550515572</v>
          </cell>
          <cell r="Q113">
            <v>1461000.2098758901</v>
          </cell>
          <cell r="R113">
            <v>4059000.1336213844</v>
          </cell>
          <cell r="S113">
            <v>89000.251023438526</v>
          </cell>
          <cell r="T113">
            <v>2616000.1619523428</v>
          </cell>
          <cell r="U113">
            <v>5934000.1038689613</v>
          </cell>
          <cell r="AE113">
            <v>29000.27209501504</v>
          </cell>
          <cell r="AF113">
            <v>20000.264241889585</v>
          </cell>
          <cell r="AG113">
            <v>582000.23685377045</v>
          </cell>
          <cell r="AH113">
            <v>442000.25418920373</v>
          </cell>
          <cell r="AI113">
            <v>1134000.2637161256</v>
          </cell>
          <cell r="AJ113">
            <v>3138000.1531830616</v>
          </cell>
          <cell r="AK113">
            <v>97000.269550515572</v>
          </cell>
          <cell r="AL113">
            <v>1461000.2098758901</v>
          </cell>
          <cell r="AM113">
            <v>3299000.1433605524</v>
          </cell>
          <cell r="AN113">
            <v>89000.251023438526</v>
          </cell>
          <cell r="AO113">
            <v>3489000.1619523428</v>
          </cell>
          <cell r="AP113">
            <v>5924000.1038689613</v>
          </cell>
          <cell r="BU113">
            <v>-72235.869025199441</v>
          </cell>
          <cell r="BV113">
            <v>-154787.01601631986</v>
          </cell>
          <cell r="BW113">
            <v>-380999.69488248974</v>
          </cell>
          <cell r="BX113">
            <v>432000.27347252262</v>
          </cell>
          <cell r="BY113">
            <v>1095000.2523013521</v>
          </cell>
          <cell r="BZ113">
            <v>3228000.1453016493</v>
          </cell>
          <cell r="CA113">
            <v>97000.269550515572</v>
          </cell>
          <cell r="CB113">
            <v>1461000.2098758901</v>
          </cell>
          <cell r="CC113">
            <v>3309000.1433605524</v>
          </cell>
          <cell r="CD113">
            <v>89000.251023438526</v>
          </cell>
          <cell r="CE113">
            <v>2616000.1619523428</v>
          </cell>
          <cell r="CF113">
            <v>5934000.1038689613</v>
          </cell>
          <cell r="DK113">
            <v>-206657.24028765038</v>
          </cell>
          <cell r="DL113">
            <v>-613075.78845773533</v>
          </cell>
          <cell r="DM113">
            <v>213926.11108486855</v>
          </cell>
          <cell r="DN113">
            <v>120435.21233787174</v>
          </cell>
          <cell r="DO113">
            <v>405887.19004398084</v>
          </cell>
          <cell r="DP113">
            <v>3507726.3064182643</v>
          </cell>
          <cell r="DQ113">
            <v>-350714.72849536227</v>
          </cell>
          <cell r="DR113">
            <v>2204082.8559503956</v>
          </cell>
          <cell r="DS113">
            <v>-1859493.4578311371</v>
          </cell>
          <cell r="DT113">
            <v>324192.83393327653</v>
          </cell>
          <cell r="DU113">
            <v>3630984.4343798226</v>
          </cell>
          <cell r="DV113">
            <v>4466484.5573129263</v>
          </cell>
        </row>
      </sheetData>
      <sheetData sheetId="46">
        <row r="7">
          <cell r="J7">
            <v>5357000</v>
          </cell>
          <cell r="K7">
            <v>0</v>
          </cell>
          <cell r="L7">
            <v>5357000</v>
          </cell>
          <cell r="M7">
            <v>5476000</v>
          </cell>
          <cell r="N7">
            <v>0</v>
          </cell>
          <cell r="O7">
            <v>5476000</v>
          </cell>
          <cell r="P7">
            <v>5599000</v>
          </cell>
          <cell r="Q7">
            <v>0</v>
          </cell>
          <cell r="R7">
            <v>5599000</v>
          </cell>
          <cell r="S7">
            <v>5552000</v>
          </cell>
          <cell r="T7">
            <v>0</v>
          </cell>
          <cell r="U7">
            <v>5552000</v>
          </cell>
          <cell r="V7">
            <v>5590000</v>
          </cell>
          <cell r="W7">
            <v>0</v>
          </cell>
          <cell r="X7">
            <v>5590000</v>
          </cell>
          <cell r="Y7">
            <v>5628000</v>
          </cell>
          <cell r="Z7">
            <v>0</v>
          </cell>
          <cell r="AA7">
            <v>5628000</v>
          </cell>
          <cell r="AB7">
            <v>5666000</v>
          </cell>
          <cell r="AC7">
            <v>0</v>
          </cell>
          <cell r="AD7">
            <v>5666000</v>
          </cell>
          <cell r="AE7">
            <v>5704000</v>
          </cell>
          <cell r="AF7">
            <v>0</v>
          </cell>
          <cell r="AG7">
            <v>5704000</v>
          </cell>
          <cell r="AH7">
            <v>5742000</v>
          </cell>
          <cell r="AI7">
            <v>0</v>
          </cell>
          <cell r="AJ7">
            <v>5742000</v>
          </cell>
          <cell r="AK7">
            <v>5780000</v>
          </cell>
          <cell r="AL7">
            <v>0</v>
          </cell>
          <cell r="AM7">
            <v>5780000</v>
          </cell>
          <cell r="AN7">
            <v>5818000</v>
          </cell>
          <cell r="AO7">
            <v>0</v>
          </cell>
          <cell r="AP7">
            <v>5818000</v>
          </cell>
          <cell r="AQ7">
            <v>5856000</v>
          </cell>
          <cell r="AR7">
            <v>0</v>
          </cell>
          <cell r="AS7">
            <v>5856000</v>
          </cell>
          <cell r="BU7">
            <v>5357000</v>
          </cell>
          <cell r="BV7">
            <v>0</v>
          </cell>
          <cell r="BW7">
            <v>5357000</v>
          </cell>
          <cell r="BX7">
            <v>5476000</v>
          </cell>
          <cell r="BY7">
            <v>0</v>
          </cell>
          <cell r="BZ7">
            <v>5476000</v>
          </cell>
          <cell r="CA7">
            <v>5514000</v>
          </cell>
          <cell r="CB7">
            <v>0</v>
          </cell>
          <cell r="CC7">
            <v>5514000</v>
          </cell>
          <cell r="CD7">
            <v>5552000</v>
          </cell>
          <cell r="CE7">
            <v>0</v>
          </cell>
          <cell r="CF7">
            <v>5552000</v>
          </cell>
          <cell r="CG7">
            <v>5590000</v>
          </cell>
          <cell r="CH7">
            <v>0</v>
          </cell>
          <cell r="CI7">
            <v>5590000</v>
          </cell>
          <cell r="CJ7">
            <v>5628000</v>
          </cell>
          <cell r="CK7">
            <v>0</v>
          </cell>
          <cell r="CL7">
            <v>5628000</v>
          </cell>
          <cell r="CM7">
            <v>5666000</v>
          </cell>
          <cell r="CN7">
            <v>0</v>
          </cell>
          <cell r="CO7">
            <v>5666000</v>
          </cell>
          <cell r="CP7">
            <v>5704000</v>
          </cell>
          <cell r="CQ7">
            <v>0</v>
          </cell>
          <cell r="CR7">
            <v>5704000</v>
          </cell>
          <cell r="CS7">
            <v>5742000</v>
          </cell>
          <cell r="CT7">
            <v>0</v>
          </cell>
          <cell r="CU7">
            <v>5742000</v>
          </cell>
          <cell r="CV7">
            <v>5780000</v>
          </cell>
          <cell r="CW7">
            <v>0</v>
          </cell>
          <cell r="CX7">
            <v>5780000</v>
          </cell>
          <cell r="CY7">
            <v>5818000</v>
          </cell>
          <cell r="CZ7">
            <v>0</v>
          </cell>
          <cell r="DA7">
            <v>5818000</v>
          </cell>
          <cell r="DB7">
            <v>5856000</v>
          </cell>
          <cell r="DC7">
            <v>0</v>
          </cell>
          <cell r="DD7">
            <v>5856000</v>
          </cell>
          <cell r="DS7">
            <v>4767000</v>
          </cell>
          <cell r="DT7">
            <v>4803000</v>
          </cell>
          <cell r="DU7">
            <v>4856000</v>
          </cell>
          <cell r="DV7">
            <v>4905000</v>
          </cell>
          <cell r="DW7">
            <v>4945000</v>
          </cell>
          <cell r="DX7">
            <v>4966705</v>
          </cell>
          <cell r="DY7">
            <v>4973190.0000000009</v>
          </cell>
          <cell r="DZ7">
            <v>5010235.0000000009</v>
          </cell>
          <cell r="EA7">
            <v>5043374</v>
          </cell>
          <cell r="EB7">
            <v>5073571</v>
          </cell>
          <cell r="EC7">
            <v>5117791.9999999991</v>
          </cell>
          <cell r="ED7">
            <v>7505292</v>
          </cell>
        </row>
        <row r="8">
          <cell r="J8">
            <v>2896000</v>
          </cell>
          <cell r="K8">
            <v>0</v>
          </cell>
          <cell r="L8">
            <v>2896000</v>
          </cell>
          <cell r="M8">
            <v>2876000</v>
          </cell>
          <cell r="N8">
            <v>0</v>
          </cell>
          <cell r="O8">
            <v>2876000</v>
          </cell>
          <cell r="P8">
            <v>2992000</v>
          </cell>
          <cell r="Q8">
            <v>0</v>
          </cell>
          <cell r="R8">
            <v>2992000</v>
          </cell>
          <cell r="S8">
            <v>2800000</v>
          </cell>
          <cell r="T8">
            <v>0</v>
          </cell>
          <cell r="U8">
            <v>2800000</v>
          </cell>
          <cell r="V8">
            <v>2752000</v>
          </cell>
          <cell r="W8">
            <v>0</v>
          </cell>
          <cell r="X8">
            <v>2752000</v>
          </cell>
          <cell r="Y8">
            <v>2898000</v>
          </cell>
          <cell r="Z8">
            <v>0</v>
          </cell>
          <cell r="AA8">
            <v>2898000</v>
          </cell>
          <cell r="AB8">
            <v>2925000</v>
          </cell>
          <cell r="AC8">
            <v>0</v>
          </cell>
          <cell r="AD8">
            <v>2925000</v>
          </cell>
          <cell r="AE8">
            <v>2908000</v>
          </cell>
          <cell r="AF8">
            <v>0</v>
          </cell>
          <cell r="AG8">
            <v>2908000</v>
          </cell>
          <cell r="AH8">
            <v>2921000</v>
          </cell>
          <cell r="AI8">
            <v>0</v>
          </cell>
          <cell r="AJ8">
            <v>2921000</v>
          </cell>
          <cell r="AK8">
            <v>2873000</v>
          </cell>
          <cell r="AL8">
            <v>0</v>
          </cell>
          <cell r="AM8">
            <v>2873000</v>
          </cell>
          <cell r="AN8">
            <v>2825000</v>
          </cell>
          <cell r="AO8">
            <v>0</v>
          </cell>
          <cell r="AP8">
            <v>2825000</v>
          </cell>
          <cell r="AQ8">
            <v>2797000</v>
          </cell>
          <cell r="AR8">
            <v>0</v>
          </cell>
          <cell r="AS8">
            <v>2797000</v>
          </cell>
          <cell r="BU8">
            <v>2896000</v>
          </cell>
          <cell r="BV8">
            <v>0</v>
          </cell>
          <cell r="BW8">
            <v>2896000</v>
          </cell>
          <cell r="BX8">
            <v>2876000</v>
          </cell>
          <cell r="BY8">
            <v>0</v>
          </cell>
          <cell r="BZ8">
            <v>2876000</v>
          </cell>
          <cell r="CA8">
            <v>2840000</v>
          </cell>
          <cell r="CB8">
            <v>0</v>
          </cell>
          <cell r="CC8">
            <v>2840000</v>
          </cell>
          <cell r="CD8">
            <v>2800000</v>
          </cell>
          <cell r="CE8">
            <v>0</v>
          </cell>
          <cell r="CF8">
            <v>2800000</v>
          </cell>
          <cell r="CG8">
            <v>2752000</v>
          </cell>
          <cell r="CH8">
            <v>0</v>
          </cell>
          <cell r="CI8">
            <v>2752000</v>
          </cell>
          <cell r="CJ8">
            <v>2898000</v>
          </cell>
          <cell r="CK8">
            <v>0</v>
          </cell>
          <cell r="CL8">
            <v>2898000</v>
          </cell>
          <cell r="CM8">
            <v>2925000</v>
          </cell>
          <cell r="CN8">
            <v>0</v>
          </cell>
          <cell r="CO8">
            <v>2925000</v>
          </cell>
          <cell r="CP8">
            <v>2908000</v>
          </cell>
          <cell r="CQ8">
            <v>0</v>
          </cell>
          <cell r="CR8">
            <v>2908000</v>
          </cell>
          <cell r="CS8">
            <v>2921000</v>
          </cell>
          <cell r="CT8">
            <v>0</v>
          </cell>
          <cell r="CU8">
            <v>2921000</v>
          </cell>
          <cell r="CV8">
            <v>2873000</v>
          </cell>
          <cell r="CW8">
            <v>0</v>
          </cell>
          <cell r="CX8">
            <v>2873000</v>
          </cell>
          <cell r="CY8">
            <v>2825000</v>
          </cell>
          <cell r="CZ8">
            <v>0</v>
          </cell>
          <cell r="DA8">
            <v>2825000</v>
          </cell>
          <cell r="DB8">
            <v>2797000</v>
          </cell>
          <cell r="DC8">
            <v>0</v>
          </cell>
          <cell r="DD8">
            <v>2797000</v>
          </cell>
          <cell r="DS8">
            <v>1023000</v>
          </cell>
          <cell r="DT8">
            <v>977000</v>
          </cell>
          <cell r="DU8">
            <v>928000</v>
          </cell>
          <cell r="DV8">
            <v>879000</v>
          </cell>
          <cell r="DW8">
            <v>832000</v>
          </cell>
          <cell r="DX8">
            <v>789518.94000000018</v>
          </cell>
          <cell r="DY8">
            <v>746641.0700000003</v>
          </cell>
          <cell r="DZ8">
            <v>703953.88000000047</v>
          </cell>
          <cell r="EA8">
            <v>659337.08000000066</v>
          </cell>
          <cell r="EB8">
            <v>676565.30000000063</v>
          </cell>
          <cell r="EC8">
            <v>655058.71000000066</v>
          </cell>
          <cell r="ED8">
            <v>645191.8600000008</v>
          </cell>
        </row>
        <row r="9">
          <cell r="J9">
            <v>8253000</v>
          </cell>
          <cell r="K9">
            <v>0</v>
          </cell>
          <cell r="L9">
            <v>8253000</v>
          </cell>
          <cell r="M9">
            <v>8352000</v>
          </cell>
          <cell r="N9">
            <v>0</v>
          </cell>
          <cell r="O9">
            <v>8352000</v>
          </cell>
          <cell r="P9">
            <v>8591000</v>
          </cell>
          <cell r="Q9">
            <v>0</v>
          </cell>
          <cell r="R9">
            <v>8591000</v>
          </cell>
          <cell r="S9">
            <v>8352000</v>
          </cell>
          <cell r="T9">
            <v>0</v>
          </cell>
          <cell r="U9">
            <v>8352000</v>
          </cell>
          <cell r="V9">
            <v>8342000</v>
          </cell>
          <cell r="W9">
            <v>0</v>
          </cell>
          <cell r="X9">
            <v>8342000</v>
          </cell>
          <cell r="Y9">
            <v>8526000</v>
          </cell>
          <cell r="Z9">
            <v>0</v>
          </cell>
          <cell r="AA9">
            <v>8526000</v>
          </cell>
          <cell r="AB9">
            <v>8591000</v>
          </cell>
          <cell r="AC9">
            <v>0</v>
          </cell>
          <cell r="AD9">
            <v>8591000</v>
          </cell>
          <cell r="AE9">
            <v>8612000</v>
          </cell>
          <cell r="AF9">
            <v>0</v>
          </cell>
          <cell r="AG9">
            <v>8612000</v>
          </cell>
          <cell r="AH9">
            <v>8663000</v>
          </cell>
          <cell r="AI9">
            <v>0</v>
          </cell>
          <cell r="AJ9">
            <v>8663000</v>
          </cell>
          <cell r="AK9">
            <v>8653000</v>
          </cell>
          <cell r="AL9">
            <v>0</v>
          </cell>
          <cell r="AM9">
            <v>8653000</v>
          </cell>
          <cell r="AN9">
            <v>8643000</v>
          </cell>
          <cell r="AO9">
            <v>0</v>
          </cell>
          <cell r="AP9">
            <v>8643000</v>
          </cell>
          <cell r="AQ9">
            <v>8653000</v>
          </cell>
          <cell r="AR9">
            <v>0</v>
          </cell>
          <cell r="AS9">
            <v>8653000</v>
          </cell>
          <cell r="BU9">
            <v>8253000</v>
          </cell>
          <cell r="BV9">
            <v>0</v>
          </cell>
          <cell r="BW9">
            <v>8253000</v>
          </cell>
          <cell r="BX9">
            <v>8352000</v>
          </cell>
          <cell r="BY9">
            <v>0</v>
          </cell>
          <cell r="BZ9">
            <v>8352000</v>
          </cell>
          <cell r="CA9">
            <v>8354000</v>
          </cell>
          <cell r="CB9">
            <v>0</v>
          </cell>
          <cell r="CC9">
            <v>8354000</v>
          </cell>
          <cell r="CD9">
            <v>8352000</v>
          </cell>
          <cell r="CE9">
            <v>0</v>
          </cell>
          <cell r="CF9">
            <v>8352000</v>
          </cell>
          <cell r="CG9">
            <v>8342000</v>
          </cell>
          <cell r="CH9">
            <v>0</v>
          </cell>
          <cell r="CI9">
            <v>8342000</v>
          </cell>
          <cell r="CJ9">
            <v>8526000</v>
          </cell>
          <cell r="CK9">
            <v>0</v>
          </cell>
          <cell r="CL9">
            <v>8526000</v>
          </cell>
          <cell r="CM9">
            <v>8591000</v>
          </cell>
          <cell r="CN9">
            <v>0</v>
          </cell>
          <cell r="CO9">
            <v>8591000</v>
          </cell>
          <cell r="CP9">
            <v>8612000</v>
          </cell>
          <cell r="CQ9">
            <v>0</v>
          </cell>
          <cell r="CR9">
            <v>8612000</v>
          </cell>
          <cell r="CS9">
            <v>8663000</v>
          </cell>
          <cell r="CT9">
            <v>0</v>
          </cell>
          <cell r="CU9">
            <v>8663000</v>
          </cell>
          <cell r="CV9">
            <v>8653000</v>
          </cell>
          <cell r="CW9">
            <v>0</v>
          </cell>
          <cell r="CX9">
            <v>8653000</v>
          </cell>
          <cell r="CY9">
            <v>8643000</v>
          </cell>
          <cell r="CZ9">
            <v>0</v>
          </cell>
          <cell r="DA9">
            <v>8643000</v>
          </cell>
          <cell r="DB9">
            <v>8653000</v>
          </cell>
          <cell r="DC9">
            <v>0</v>
          </cell>
          <cell r="DD9">
            <v>8653000</v>
          </cell>
          <cell r="DS9">
            <v>5790000</v>
          </cell>
          <cell r="DT9">
            <v>5780000</v>
          </cell>
          <cell r="DU9">
            <v>5784000</v>
          </cell>
          <cell r="DV9">
            <v>5784000</v>
          </cell>
          <cell r="DW9">
            <v>5777000</v>
          </cell>
          <cell r="DX9">
            <v>5756223.9400000004</v>
          </cell>
          <cell r="DY9">
            <v>5719831.0700000012</v>
          </cell>
          <cell r="DZ9">
            <v>5714188.8800000018</v>
          </cell>
          <cell r="EA9">
            <v>5702711.080000001</v>
          </cell>
          <cell r="EB9">
            <v>5750136.3000000007</v>
          </cell>
          <cell r="EC9">
            <v>5772850.71</v>
          </cell>
          <cell r="ED9">
            <v>8150483.8600000013</v>
          </cell>
        </row>
        <row r="10">
          <cell r="J10">
            <v>8845000</v>
          </cell>
          <cell r="K10">
            <v>0</v>
          </cell>
          <cell r="L10">
            <v>8845000</v>
          </cell>
          <cell r="M10">
            <v>8780000</v>
          </cell>
          <cell r="N10">
            <v>0</v>
          </cell>
          <cell r="O10">
            <v>8780000</v>
          </cell>
          <cell r="P10">
            <v>9156000</v>
          </cell>
          <cell r="Q10">
            <v>0</v>
          </cell>
          <cell r="R10">
            <v>9156000</v>
          </cell>
          <cell r="S10">
            <v>10179000</v>
          </cell>
          <cell r="T10">
            <v>0</v>
          </cell>
          <cell r="U10">
            <v>10179000</v>
          </cell>
          <cell r="V10">
            <v>10117000</v>
          </cell>
          <cell r="W10">
            <v>0</v>
          </cell>
          <cell r="X10">
            <v>10117000</v>
          </cell>
          <cell r="Y10">
            <v>10946000</v>
          </cell>
          <cell r="Z10">
            <v>0</v>
          </cell>
          <cell r="AA10">
            <v>10946000</v>
          </cell>
          <cell r="AB10">
            <v>11300000</v>
          </cell>
          <cell r="AC10">
            <v>0</v>
          </cell>
          <cell r="AD10">
            <v>11300000</v>
          </cell>
          <cell r="AE10">
            <v>11550000</v>
          </cell>
          <cell r="AF10">
            <v>0</v>
          </cell>
          <cell r="AG10">
            <v>11550000</v>
          </cell>
          <cell r="AH10">
            <v>11782000</v>
          </cell>
          <cell r="AI10">
            <v>0</v>
          </cell>
          <cell r="AJ10">
            <v>11782000</v>
          </cell>
          <cell r="AK10">
            <v>11800000</v>
          </cell>
          <cell r="AL10">
            <v>0</v>
          </cell>
          <cell r="AM10">
            <v>11800000</v>
          </cell>
          <cell r="AN10">
            <v>11821000</v>
          </cell>
          <cell r="AO10">
            <v>0</v>
          </cell>
          <cell r="AP10">
            <v>11821000</v>
          </cell>
          <cell r="AQ10">
            <v>12000000</v>
          </cell>
          <cell r="AR10">
            <v>0</v>
          </cell>
          <cell r="AS10">
            <v>12000000</v>
          </cell>
          <cell r="BU10">
            <v>8845000</v>
          </cell>
          <cell r="BV10">
            <v>0</v>
          </cell>
          <cell r="BW10">
            <v>8845000</v>
          </cell>
          <cell r="BX10">
            <v>8780000</v>
          </cell>
          <cell r="BY10">
            <v>0</v>
          </cell>
          <cell r="BZ10">
            <v>8780000</v>
          </cell>
          <cell r="CA10">
            <v>9951000</v>
          </cell>
          <cell r="CB10">
            <v>0</v>
          </cell>
          <cell r="CC10">
            <v>9951000</v>
          </cell>
          <cell r="CD10">
            <v>10456000</v>
          </cell>
          <cell r="CE10">
            <v>0</v>
          </cell>
          <cell r="CF10">
            <v>10456000</v>
          </cell>
          <cell r="CG10">
            <v>10500000</v>
          </cell>
          <cell r="CH10">
            <v>0</v>
          </cell>
          <cell r="CI10">
            <v>10500000</v>
          </cell>
          <cell r="CJ10">
            <v>10624000</v>
          </cell>
          <cell r="CK10">
            <v>0</v>
          </cell>
          <cell r="CL10">
            <v>10624000</v>
          </cell>
          <cell r="CM10">
            <v>10793000</v>
          </cell>
          <cell r="CN10">
            <v>0</v>
          </cell>
          <cell r="CO10">
            <v>10793000</v>
          </cell>
          <cell r="CP10">
            <v>10902000</v>
          </cell>
          <cell r="CQ10">
            <v>0</v>
          </cell>
          <cell r="CR10">
            <v>10902000</v>
          </cell>
          <cell r="CS10">
            <v>10962000</v>
          </cell>
          <cell r="CT10">
            <v>0</v>
          </cell>
          <cell r="CU10">
            <v>10962000</v>
          </cell>
          <cell r="CV10">
            <v>10870000</v>
          </cell>
          <cell r="CW10">
            <v>0</v>
          </cell>
          <cell r="CX10">
            <v>10870000</v>
          </cell>
          <cell r="CY10">
            <v>10781000</v>
          </cell>
          <cell r="CZ10">
            <v>0</v>
          </cell>
          <cell r="DA10">
            <v>10781000</v>
          </cell>
          <cell r="DB10">
            <v>10850000</v>
          </cell>
          <cell r="DC10">
            <v>0</v>
          </cell>
          <cell r="DD10">
            <v>10850000</v>
          </cell>
          <cell r="DS10">
            <v>7058858.9647500375</v>
          </cell>
          <cell r="DT10">
            <v>7110729.7899149712</v>
          </cell>
          <cell r="DU10">
            <v>8478896.8723785188</v>
          </cell>
          <cell r="DV10">
            <v>7940619.6820392013</v>
          </cell>
          <cell r="DW10">
            <v>6096814.5891244924</v>
          </cell>
          <cell r="DX10">
            <v>7085326.3313168613</v>
          </cell>
          <cell r="DY10">
            <v>6808983.6579789501</v>
          </cell>
          <cell r="DZ10">
            <v>6419994.2421279317</v>
          </cell>
          <cell r="EA10">
            <v>6139606.5779059213</v>
          </cell>
          <cell r="EB10">
            <v>6679414.0796185834</v>
          </cell>
          <cell r="EC10">
            <v>6672250.8878613207</v>
          </cell>
          <cell r="ED10">
            <v>917500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BV11">
            <v>0</v>
          </cell>
          <cell r="BW11">
            <v>0</v>
          </cell>
          <cell r="BY11">
            <v>0</v>
          </cell>
          <cell r="BZ11">
            <v>0</v>
          </cell>
          <cell r="CB11">
            <v>0</v>
          </cell>
          <cell r="CC11">
            <v>0</v>
          </cell>
          <cell r="CE11">
            <v>0</v>
          </cell>
          <cell r="CF11">
            <v>0</v>
          </cell>
          <cell r="CH11">
            <v>0</v>
          </cell>
          <cell r="CI11">
            <v>0</v>
          </cell>
          <cell r="CK11">
            <v>0</v>
          </cell>
          <cell r="CL11">
            <v>0</v>
          </cell>
          <cell r="CN11">
            <v>0</v>
          </cell>
          <cell r="CO11">
            <v>0</v>
          </cell>
          <cell r="CQ11">
            <v>0</v>
          </cell>
          <cell r="CR11">
            <v>0</v>
          </cell>
          <cell r="CT11">
            <v>0</v>
          </cell>
          <cell r="CU11">
            <v>0</v>
          </cell>
          <cell r="CW11">
            <v>0</v>
          </cell>
          <cell r="CX11">
            <v>0</v>
          </cell>
          <cell r="CZ11">
            <v>0</v>
          </cell>
          <cell r="DA11">
            <v>0</v>
          </cell>
          <cell r="DC11">
            <v>0</v>
          </cell>
          <cell r="DD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</row>
        <row r="12">
          <cell r="J12">
            <v>7811000</v>
          </cell>
          <cell r="K12">
            <v>0</v>
          </cell>
          <cell r="L12">
            <v>7811000</v>
          </cell>
          <cell r="M12">
            <v>7730000</v>
          </cell>
          <cell r="N12">
            <v>0</v>
          </cell>
          <cell r="O12">
            <v>7730000</v>
          </cell>
          <cell r="P12">
            <v>7752000</v>
          </cell>
          <cell r="Q12">
            <v>0</v>
          </cell>
          <cell r="R12">
            <v>7752000</v>
          </cell>
          <cell r="S12">
            <v>7752000</v>
          </cell>
          <cell r="T12">
            <v>0</v>
          </cell>
          <cell r="U12">
            <v>7752000</v>
          </cell>
          <cell r="V12">
            <v>7752000</v>
          </cell>
          <cell r="W12">
            <v>0</v>
          </cell>
          <cell r="X12">
            <v>7752000</v>
          </cell>
          <cell r="Y12">
            <v>7752000</v>
          </cell>
          <cell r="Z12">
            <v>0</v>
          </cell>
          <cell r="AA12">
            <v>7752000</v>
          </cell>
          <cell r="AB12">
            <v>7752000</v>
          </cell>
          <cell r="AC12">
            <v>0</v>
          </cell>
          <cell r="AD12">
            <v>7752000</v>
          </cell>
          <cell r="AE12">
            <v>7752000</v>
          </cell>
          <cell r="AF12">
            <v>0</v>
          </cell>
          <cell r="AG12">
            <v>7752000</v>
          </cell>
          <cell r="AH12">
            <v>7752000</v>
          </cell>
          <cell r="AI12">
            <v>0</v>
          </cell>
          <cell r="AJ12">
            <v>7752000</v>
          </cell>
          <cell r="AK12">
            <v>7752000</v>
          </cell>
          <cell r="AL12">
            <v>0</v>
          </cell>
          <cell r="AM12">
            <v>7752000</v>
          </cell>
          <cell r="AN12">
            <v>7752000</v>
          </cell>
          <cell r="AO12">
            <v>0</v>
          </cell>
          <cell r="AP12">
            <v>7752000</v>
          </cell>
          <cell r="AQ12">
            <v>7752000</v>
          </cell>
          <cell r="AR12">
            <v>0</v>
          </cell>
          <cell r="AS12">
            <v>7752000</v>
          </cell>
          <cell r="BU12">
            <v>7811000</v>
          </cell>
          <cell r="BV12">
            <v>0</v>
          </cell>
          <cell r="BW12">
            <v>7811000</v>
          </cell>
          <cell r="BX12">
            <v>7730000</v>
          </cell>
          <cell r="BY12">
            <v>0</v>
          </cell>
          <cell r="BZ12">
            <v>7730000</v>
          </cell>
          <cell r="CA12">
            <v>7730000</v>
          </cell>
          <cell r="CB12">
            <v>0</v>
          </cell>
          <cell r="CC12">
            <v>7730000</v>
          </cell>
          <cell r="CD12">
            <v>7730000</v>
          </cell>
          <cell r="CE12">
            <v>0</v>
          </cell>
          <cell r="CF12">
            <v>7730000</v>
          </cell>
          <cell r="CG12">
            <v>7730000</v>
          </cell>
          <cell r="CH12">
            <v>0</v>
          </cell>
          <cell r="CI12">
            <v>7730000</v>
          </cell>
          <cell r="CJ12">
            <v>7730000</v>
          </cell>
          <cell r="CK12">
            <v>0</v>
          </cell>
          <cell r="CL12">
            <v>7730000</v>
          </cell>
          <cell r="CM12">
            <v>7730000</v>
          </cell>
          <cell r="CN12">
            <v>0</v>
          </cell>
          <cell r="CO12">
            <v>7730000</v>
          </cell>
          <cell r="CP12">
            <v>7730000</v>
          </cell>
          <cell r="CQ12">
            <v>0</v>
          </cell>
          <cell r="CR12">
            <v>7730000</v>
          </cell>
          <cell r="CS12">
            <v>7730000</v>
          </cell>
          <cell r="CT12">
            <v>0</v>
          </cell>
          <cell r="CU12">
            <v>7730000</v>
          </cell>
          <cell r="CV12">
            <v>7730000</v>
          </cell>
          <cell r="CW12">
            <v>0</v>
          </cell>
          <cell r="CX12">
            <v>7730000</v>
          </cell>
          <cell r="CY12">
            <v>7730000</v>
          </cell>
          <cell r="CZ12">
            <v>0</v>
          </cell>
          <cell r="DA12">
            <v>7730000</v>
          </cell>
          <cell r="DB12">
            <v>7730000</v>
          </cell>
          <cell r="DC12">
            <v>0</v>
          </cell>
          <cell r="DD12">
            <v>7730000</v>
          </cell>
          <cell r="DS12">
            <v>7050290.3225806458</v>
          </cell>
          <cell r="DT12">
            <v>7004971.814445097</v>
          </cell>
          <cell r="DU12">
            <v>7020423.508564678</v>
          </cell>
          <cell r="DV12">
            <v>7072734.9397590365</v>
          </cell>
          <cell r="DW12">
            <v>7132226.6009852216</v>
          </cell>
          <cell r="DX12">
            <v>7173375</v>
          </cell>
          <cell r="DY12">
            <v>7237465.4731457792</v>
          </cell>
          <cell r="DZ12">
            <v>7257641.339343207</v>
          </cell>
          <cell r="EA12">
            <v>7347167.3306772914</v>
          </cell>
          <cell r="EB12">
            <v>7276232.6636422556</v>
          </cell>
          <cell r="EC12">
            <v>7393045.8530006744</v>
          </cell>
          <cell r="ED12">
            <v>7793000</v>
          </cell>
        </row>
        <row r="13">
          <cell r="J13">
            <v>43000</v>
          </cell>
          <cell r="K13">
            <v>0</v>
          </cell>
          <cell r="L13">
            <v>43000</v>
          </cell>
          <cell r="M13">
            <v>43000</v>
          </cell>
          <cell r="N13">
            <v>0</v>
          </cell>
          <cell r="O13">
            <v>43000</v>
          </cell>
          <cell r="P13">
            <v>43000</v>
          </cell>
          <cell r="Q13">
            <v>0</v>
          </cell>
          <cell r="R13">
            <v>43000</v>
          </cell>
          <cell r="S13">
            <v>43000</v>
          </cell>
          <cell r="T13">
            <v>0</v>
          </cell>
          <cell r="U13">
            <v>43000</v>
          </cell>
          <cell r="V13">
            <v>43000</v>
          </cell>
          <cell r="W13">
            <v>0</v>
          </cell>
          <cell r="X13">
            <v>43000</v>
          </cell>
          <cell r="Y13">
            <v>43000</v>
          </cell>
          <cell r="Z13">
            <v>0</v>
          </cell>
          <cell r="AA13">
            <v>43000</v>
          </cell>
          <cell r="AB13">
            <v>43000</v>
          </cell>
          <cell r="AC13">
            <v>0</v>
          </cell>
          <cell r="AD13">
            <v>43000</v>
          </cell>
          <cell r="AE13">
            <v>43000</v>
          </cell>
          <cell r="AF13">
            <v>0</v>
          </cell>
          <cell r="AG13">
            <v>43000</v>
          </cell>
          <cell r="AH13">
            <v>43000</v>
          </cell>
          <cell r="AI13">
            <v>0</v>
          </cell>
          <cell r="AJ13">
            <v>43000</v>
          </cell>
          <cell r="AK13">
            <v>43000</v>
          </cell>
          <cell r="AL13">
            <v>0</v>
          </cell>
          <cell r="AM13">
            <v>43000</v>
          </cell>
          <cell r="AN13">
            <v>43000</v>
          </cell>
          <cell r="AO13">
            <v>0</v>
          </cell>
          <cell r="AP13">
            <v>43000</v>
          </cell>
          <cell r="AQ13">
            <v>43000</v>
          </cell>
          <cell r="AR13">
            <v>0</v>
          </cell>
          <cell r="AS13">
            <v>43000</v>
          </cell>
          <cell r="BU13">
            <v>43000</v>
          </cell>
          <cell r="BV13">
            <v>0</v>
          </cell>
          <cell r="BW13">
            <v>43000</v>
          </cell>
          <cell r="BX13">
            <v>43000</v>
          </cell>
          <cell r="BY13">
            <v>0</v>
          </cell>
          <cell r="BZ13">
            <v>43000</v>
          </cell>
          <cell r="CA13">
            <v>43000</v>
          </cell>
          <cell r="CB13">
            <v>0</v>
          </cell>
          <cell r="CC13">
            <v>43000</v>
          </cell>
          <cell r="CD13">
            <v>43000</v>
          </cell>
          <cell r="CE13">
            <v>0</v>
          </cell>
          <cell r="CF13">
            <v>43000</v>
          </cell>
          <cell r="CG13">
            <v>43000</v>
          </cell>
          <cell r="CH13">
            <v>0</v>
          </cell>
          <cell r="CI13">
            <v>43000</v>
          </cell>
          <cell r="CJ13">
            <v>43000</v>
          </cell>
          <cell r="CK13">
            <v>0</v>
          </cell>
          <cell r="CL13">
            <v>43000</v>
          </cell>
          <cell r="CM13">
            <v>43000</v>
          </cell>
          <cell r="CN13">
            <v>0</v>
          </cell>
          <cell r="CO13">
            <v>43000</v>
          </cell>
          <cell r="CP13">
            <v>43000</v>
          </cell>
          <cell r="CQ13">
            <v>0</v>
          </cell>
          <cell r="CR13">
            <v>43000</v>
          </cell>
          <cell r="CS13">
            <v>43000</v>
          </cell>
          <cell r="CT13">
            <v>0</v>
          </cell>
          <cell r="CU13">
            <v>43000</v>
          </cell>
          <cell r="CV13">
            <v>43000</v>
          </cell>
          <cell r="CW13">
            <v>0</v>
          </cell>
          <cell r="CX13">
            <v>43000</v>
          </cell>
          <cell r="CY13">
            <v>43000</v>
          </cell>
          <cell r="CZ13">
            <v>0</v>
          </cell>
          <cell r="DA13">
            <v>43000</v>
          </cell>
          <cell r="DB13">
            <v>43000</v>
          </cell>
          <cell r="DC13">
            <v>0</v>
          </cell>
          <cell r="DD13">
            <v>43000</v>
          </cell>
          <cell r="DS13">
            <v>43000</v>
          </cell>
          <cell r="DT13">
            <v>43000</v>
          </cell>
          <cell r="DU13">
            <v>43000</v>
          </cell>
          <cell r="DV13">
            <v>43000</v>
          </cell>
          <cell r="DW13">
            <v>43000</v>
          </cell>
          <cell r="DX13">
            <v>43000</v>
          </cell>
          <cell r="DY13">
            <v>43000</v>
          </cell>
          <cell r="DZ13">
            <v>43000</v>
          </cell>
          <cell r="EA13">
            <v>43000</v>
          </cell>
          <cell r="EB13">
            <v>43000</v>
          </cell>
          <cell r="EC13">
            <v>43000</v>
          </cell>
          <cell r="ED13">
            <v>4300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BV14">
            <v>0</v>
          </cell>
          <cell r="BW14">
            <v>0</v>
          </cell>
          <cell r="BY14">
            <v>0</v>
          </cell>
          <cell r="BZ14">
            <v>0</v>
          </cell>
          <cell r="CB14">
            <v>0</v>
          </cell>
          <cell r="CC14">
            <v>0</v>
          </cell>
          <cell r="CE14">
            <v>0</v>
          </cell>
          <cell r="CF14">
            <v>0</v>
          </cell>
          <cell r="CH14">
            <v>0</v>
          </cell>
          <cell r="CI14">
            <v>0</v>
          </cell>
          <cell r="CK14">
            <v>0</v>
          </cell>
          <cell r="CL14">
            <v>0</v>
          </cell>
          <cell r="CN14">
            <v>0</v>
          </cell>
          <cell r="CO14">
            <v>0</v>
          </cell>
          <cell r="CQ14">
            <v>0</v>
          </cell>
          <cell r="CR14">
            <v>0</v>
          </cell>
          <cell r="CT14">
            <v>0</v>
          </cell>
          <cell r="CU14">
            <v>0</v>
          </cell>
          <cell r="CW14">
            <v>0</v>
          </cell>
          <cell r="CX14">
            <v>0</v>
          </cell>
          <cell r="CZ14">
            <v>0</v>
          </cell>
          <cell r="DA14">
            <v>0</v>
          </cell>
          <cell r="DC14">
            <v>0</v>
          </cell>
          <cell r="DD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</row>
        <row r="15">
          <cell r="J15">
            <v>6553000</v>
          </cell>
          <cell r="K15">
            <v>0</v>
          </cell>
          <cell r="L15">
            <v>6553000</v>
          </cell>
          <cell r="M15">
            <v>8510000</v>
          </cell>
          <cell r="N15">
            <v>0</v>
          </cell>
          <cell r="O15">
            <v>8510000</v>
          </cell>
          <cell r="P15">
            <v>7950000</v>
          </cell>
          <cell r="Q15">
            <v>0</v>
          </cell>
          <cell r="R15">
            <v>7950000</v>
          </cell>
          <cell r="S15">
            <v>8153000</v>
          </cell>
          <cell r="T15">
            <v>0</v>
          </cell>
          <cell r="U15">
            <v>8153000</v>
          </cell>
          <cell r="V15">
            <v>8086000</v>
          </cell>
          <cell r="W15">
            <v>0</v>
          </cell>
          <cell r="X15">
            <v>8086000</v>
          </cell>
          <cell r="Y15">
            <v>7276000</v>
          </cell>
          <cell r="Z15">
            <v>0</v>
          </cell>
          <cell r="AA15">
            <v>7276000</v>
          </cell>
          <cell r="AB15">
            <v>7744000</v>
          </cell>
          <cell r="AC15">
            <v>0</v>
          </cell>
          <cell r="AD15">
            <v>7744000</v>
          </cell>
          <cell r="AE15">
            <v>7254000</v>
          </cell>
          <cell r="AF15">
            <v>0</v>
          </cell>
          <cell r="AG15">
            <v>7254000</v>
          </cell>
          <cell r="AH15">
            <v>6966000</v>
          </cell>
          <cell r="AI15">
            <v>0</v>
          </cell>
          <cell r="AJ15">
            <v>6966000</v>
          </cell>
          <cell r="AK15">
            <v>8017000</v>
          </cell>
          <cell r="AL15">
            <v>0</v>
          </cell>
          <cell r="AM15">
            <v>8017000</v>
          </cell>
          <cell r="AN15">
            <v>10119000</v>
          </cell>
          <cell r="AO15">
            <v>0</v>
          </cell>
          <cell r="AP15">
            <v>10119000</v>
          </cell>
          <cell r="AQ15">
            <v>7776000</v>
          </cell>
          <cell r="AR15">
            <v>0</v>
          </cell>
          <cell r="AS15">
            <v>7776000</v>
          </cell>
          <cell r="BU15">
            <v>6553000</v>
          </cell>
          <cell r="BV15">
            <v>0</v>
          </cell>
          <cell r="BW15">
            <v>6553000</v>
          </cell>
          <cell r="BX15">
            <v>8510000</v>
          </cell>
          <cell r="BY15">
            <v>0</v>
          </cell>
          <cell r="BZ15">
            <v>8510000</v>
          </cell>
          <cell r="CA15">
            <v>8987000</v>
          </cell>
          <cell r="CB15">
            <v>0</v>
          </cell>
          <cell r="CC15">
            <v>8987000</v>
          </cell>
          <cell r="CD15">
            <v>8850000</v>
          </cell>
          <cell r="CE15">
            <v>0</v>
          </cell>
          <cell r="CF15">
            <v>8850000</v>
          </cell>
          <cell r="CG15">
            <v>9039000</v>
          </cell>
          <cell r="CH15">
            <v>0</v>
          </cell>
          <cell r="CI15">
            <v>9039000</v>
          </cell>
          <cell r="CJ15">
            <v>6836000</v>
          </cell>
          <cell r="CK15">
            <v>0</v>
          </cell>
          <cell r="CL15">
            <v>6836000</v>
          </cell>
          <cell r="CM15">
            <v>6342000</v>
          </cell>
          <cell r="CN15">
            <v>0</v>
          </cell>
          <cell r="CO15">
            <v>6342000</v>
          </cell>
          <cell r="CP15">
            <v>7302000</v>
          </cell>
          <cell r="CQ15">
            <v>0</v>
          </cell>
          <cell r="CR15">
            <v>7302000</v>
          </cell>
          <cell r="CS15">
            <v>7014000</v>
          </cell>
          <cell r="CT15">
            <v>0</v>
          </cell>
          <cell r="CU15">
            <v>7014000</v>
          </cell>
          <cell r="CV15">
            <v>8065000</v>
          </cell>
          <cell r="CW15">
            <v>0</v>
          </cell>
          <cell r="CX15">
            <v>8065000</v>
          </cell>
          <cell r="CY15">
            <v>10167000</v>
          </cell>
          <cell r="CZ15">
            <v>0</v>
          </cell>
          <cell r="DA15">
            <v>10167000</v>
          </cell>
          <cell r="DB15">
            <v>8324000</v>
          </cell>
          <cell r="DC15">
            <v>0</v>
          </cell>
          <cell r="DD15">
            <v>8324000</v>
          </cell>
          <cell r="DS15">
            <v>9895520.3252032511</v>
          </cell>
          <cell r="DT15">
            <v>9847852.564102564</v>
          </cell>
          <cell r="DU15">
            <v>7045726.8408551076</v>
          </cell>
          <cell r="DV15">
            <v>7617060.9659540774</v>
          </cell>
          <cell r="DW15">
            <v>9446265.625</v>
          </cell>
          <cell r="DX15">
            <v>7226554.3262411356</v>
          </cell>
          <cell r="DY15">
            <v>7856491.3375796182</v>
          </cell>
          <cell r="DZ15">
            <v>7424303.4428794999</v>
          </cell>
          <cell r="EA15">
            <v>6060218.2706766911</v>
          </cell>
          <cell r="EB15">
            <v>6717578.7209302327</v>
          </cell>
          <cell r="EC15">
            <v>7318575.6912948051</v>
          </cell>
          <cell r="ED15">
            <v>491100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BV16">
            <v>0</v>
          </cell>
          <cell r="BW16">
            <v>0</v>
          </cell>
          <cell r="BY16">
            <v>0</v>
          </cell>
          <cell r="BZ16">
            <v>0</v>
          </cell>
          <cell r="CB16">
            <v>0</v>
          </cell>
          <cell r="CC16">
            <v>0</v>
          </cell>
          <cell r="CE16">
            <v>0</v>
          </cell>
          <cell r="CF16">
            <v>0</v>
          </cell>
          <cell r="CH16">
            <v>0</v>
          </cell>
          <cell r="CI16">
            <v>0</v>
          </cell>
          <cell r="CK16">
            <v>0</v>
          </cell>
          <cell r="CL16">
            <v>0</v>
          </cell>
          <cell r="CN16">
            <v>0</v>
          </cell>
          <cell r="CO16">
            <v>0</v>
          </cell>
          <cell r="CQ16">
            <v>0</v>
          </cell>
          <cell r="CR16">
            <v>0</v>
          </cell>
          <cell r="CT16">
            <v>0</v>
          </cell>
          <cell r="CU16">
            <v>0</v>
          </cell>
          <cell r="CW16">
            <v>0</v>
          </cell>
          <cell r="CX16">
            <v>0</v>
          </cell>
          <cell r="CZ16">
            <v>0</v>
          </cell>
          <cell r="DA16">
            <v>0</v>
          </cell>
          <cell r="DC16">
            <v>0</v>
          </cell>
          <cell r="DD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</row>
        <row r="17">
          <cell r="J17">
            <v>12991000</v>
          </cell>
          <cell r="K17">
            <v>0</v>
          </cell>
          <cell r="L17">
            <v>12991000</v>
          </cell>
          <cell r="M17">
            <v>11703000</v>
          </cell>
          <cell r="N17">
            <v>0</v>
          </cell>
          <cell r="O17">
            <v>11703000</v>
          </cell>
          <cell r="P17">
            <v>9012000</v>
          </cell>
          <cell r="Q17">
            <v>0</v>
          </cell>
          <cell r="R17">
            <v>9012000</v>
          </cell>
          <cell r="S17">
            <v>12399000</v>
          </cell>
          <cell r="T17">
            <v>0</v>
          </cell>
          <cell r="U17">
            <v>12399000</v>
          </cell>
          <cell r="V17">
            <v>13068000</v>
          </cell>
          <cell r="W17">
            <v>0</v>
          </cell>
          <cell r="X17">
            <v>13068000</v>
          </cell>
          <cell r="Y17">
            <v>16497000</v>
          </cell>
          <cell r="Z17">
            <v>0</v>
          </cell>
          <cell r="AA17">
            <v>16497000</v>
          </cell>
          <cell r="AB17">
            <v>13182000</v>
          </cell>
          <cell r="AC17">
            <v>0</v>
          </cell>
          <cell r="AD17">
            <v>13182000</v>
          </cell>
          <cell r="AE17">
            <v>16017000</v>
          </cell>
          <cell r="AF17">
            <v>0</v>
          </cell>
          <cell r="AG17">
            <v>16017000</v>
          </cell>
          <cell r="AH17">
            <v>21159000</v>
          </cell>
          <cell r="AI17">
            <v>0</v>
          </cell>
          <cell r="AJ17">
            <v>21159000</v>
          </cell>
          <cell r="AK17">
            <v>15560000</v>
          </cell>
          <cell r="AL17">
            <v>0</v>
          </cell>
          <cell r="AM17">
            <v>15560000</v>
          </cell>
          <cell r="AN17">
            <v>21432000</v>
          </cell>
          <cell r="AO17">
            <v>0</v>
          </cell>
          <cell r="AP17">
            <v>21432000</v>
          </cell>
          <cell r="AQ17">
            <v>27814000</v>
          </cell>
          <cell r="AR17">
            <v>0</v>
          </cell>
          <cell r="AS17">
            <v>27814000</v>
          </cell>
          <cell r="BU17">
            <v>12991000</v>
          </cell>
          <cell r="BV17">
            <v>0</v>
          </cell>
          <cell r="BW17">
            <v>12991000</v>
          </cell>
          <cell r="BX17">
            <v>11703000</v>
          </cell>
          <cell r="BY17">
            <v>0</v>
          </cell>
          <cell r="BZ17">
            <v>11703000</v>
          </cell>
          <cell r="CA17">
            <v>12517000</v>
          </cell>
          <cell r="CB17">
            <v>0</v>
          </cell>
          <cell r="CC17">
            <v>12517000</v>
          </cell>
          <cell r="CD17">
            <v>11158000</v>
          </cell>
          <cell r="CE17">
            <v>0</v>
          </cell>
          <cell r="CF17">
            <v>11158000</v>
          </cell>
          <cell r="CG17">
            <v>13312000</v>
          </cell>
          <cell r="CH17">
            <v>0</v>
          </cell>
          <cell r="CI17">
            <v>13312000</v>
          </cell>
          <cell r="CJ17">
            <v>14177000</v>
          </cell>
          <cell r="CK17">
            <v>0</v>
          </cell>
          <cell r="CL17">
            <v>14177000</v>
          </cell>
          <cell r="CM17">
            <v>12740000</v>
          </cell>
          <cell r="CN17">
            <v>0</v>
          </cell>
          <cell r="CO17">
            <v>12740000</v>
          </cell>
          <cell r="CP17">
            <v>15939000</v>
          </cell>
          <cell r="CQ17">
            <v>0</v>
          </cell>
          <cell r="CR17">
            <v>15939000</v>
          </cell>
          <cell r="CS17">
            <v>19524000</v>
          </cell>
          <cell r="CT17">
            <v>0</v>
          </cell>
          <cell r="CU17">
            <v>19524000</v>
          </cell>
          <cell r="CV17">
            <v>15450000</v>
          </cell>
          <cell r="CW17">
            <v>0</v>
          </cell>
          <cell r="CX17">
            <v>15450000</v>
          </cell>
          <cell r="CY17">
            <v>22739000</v>
          </cell>
          <cell r="CZ17">
            <v>0</v>
          </cell>
          <cell r="DA17">
            <v>22739000</v>
          </cell>
          <cell r="DB17">
            <v>27536000</v>
          </cell>
          <cell r="DC17">
            <v>0</v>
          </cell>
          <cell r="DD17">
            <v>27536000</v>
          </cell>
          <cell r="DS17">
            <v>17269526.845078956</v>
          </cell>
          <cell r="DT17">
            <v>12777558.398218801</v>
          </cell>
          <cell r="DU17">
            <v>12797355.424276574</v>
          </cell>
          <cell r="DV17">
            <v>10926739.945992338</v>
          </cell>
          <cell r="DW17">
            <v>10416831.246531926</v>
          </cell>
          <cell r="DX17">
            <v>17445724.779901914</v>
          </cell>
          <cell r="DY17">
            <v>15603645.764906811</v>
          </cell>
          <cell r="DZ17">
            <v>14603147.352538748</v>
          </cell>
          <cell r="EA17">
            <v>16618886.030744947</v>
          </cell>
          <cell r="EB17">
            <v>14609091.155403949</v>
          </cell>
          <cell r="EC17">
            <v>12027164.587639749</v>
          </cell>
          <cell r="ED17">
            <v>16983000</v>
          </cell>
        </row>
        <row r="18">
          <cell r="J18">
            <v>2554000</v>
          </cell>
          <cell r="K18">
            <v>0</v>
          </cell>
          <cell r="L18">
            <v>2554000</v>
          </cell>
          <cell r="M18">
            <v>3319000</v>
          </cell>
          <cell r="N18">
            <v>0</v>
          </cell>
          <cell r="O18">
            <v>3319000</v>
          </cell>
          <cell r="P18">
            <v>3652000</v>
          </cell>
          <cell r="Q18">
            <v>0</v>
          </cell>
          <cell r="R18">
            <v>3652000</v>
          </cell>
          <cell r="S18">
            <v>2478000</v>
          </cell>
          <cell r="T18">
            <v>0</v>
          </cell>
          <cell r="U18">
            <v>2478000</v>
          </cell>
          <cell r="V18">
            <v>2584000</v>
          </cell>
          <cell r="W18">
            <v>0</v>
          </cell>
          <cell r="X18">
            <v>2584000</v>
          </cell>
          <cell r="Y18">
            <v>2739000</v>
          </cell>
          <cell r="Z18">
            <v>0</v>
          </cell>
          <cell r="AA18">
            <v>2739000</v>
          </cell>
          <cell r="AB18">
            <v>2454000</v>
          </cell>
          <cell r="AC18">
            <v>0</v>
          </cell>
          <cell r="AD18">
            <v>2454000</v>
          </cell>
          <cell r="AE18">
            <v>2586000</v>
          </cell>
          <cell r="AF18">
            <v>0</v>
          </cell>
          <cell r="AG18">
            <v>2586000</v>
          </cell>
          <cell r="AH18">
            <v>2733000</v>
          </cell>
          <cell r="AI18">
            <v>0</v>
          </cell>
          <cell r="AJ18">
            <v>2733000</v>
          </cell>
          <cell r="AK18">
            <v>2469000</v>
          </cell>
          <cell r="AL18">
            <v>0</v>
          </cell>
          <cell r="AM18">
            <v>2469000</v>
          </cell>
          <cell r="AN18">
            <v>2737000</v>
          </cell>
          <cell r="AO18">
            <v>0</v>
          </cell>
          <cell r="AP18">
            <v>2737000</v>
          </cell>
          <cell r="AQ18">
            <v>2705000</v>
          </cell>
          <cell r="AR18">
            <v>0</v>
          </cell>
          <cell r="AS18">
            <v>2705000</v>
          </cell>
          <cell r="BU18">
            <v>2554000</v>
          </cell>
          <cell r="BV18">
            <v>0</v>
          </cell>
          <cell r="BW18">
            <v>2554000</v>
          </cell>
          <cell r="BX18">
            <v>3319000</v>
          </cell>
          <cell r="BY18">
            <v>0</v>
          </cell>
          <cell r="BZ18">
            <v>3319000</v>
          </cell>
          <cell r="CA18">
            <v>3609000</v>
          </cell>
          <cell r="CB18">
            <v>0</v>
          </cell>
          <cell r="CC18">
            <v>3609000</v>
          </cell>
          <cell r="CD18">
            <v>2272000</v>
          </cell>
          <cell r="CE18">
            <v>0</v>
          </cell>
          <cell r="CF18">
            <v>2272000</v>
          </cell>
          <cell r="CG18">
            <v>2365000</v>
          </cell>
          <cell r="CH18">
            <v>0</v>
          </cell>
          <cell r="CI18">
            <v>2365000</v>
          </cell>
          <cell r="CJ18">
            <v>2480000</v>
          </cell>
          <cell r="CK18">
            <v>0</v>
          </cell>
          <cell r="CL18">
            <v>2480000</v>
          </cell>
          <cell r="CM18">
            <v>2233000</v>
          </cell>
          <cell r="CN18">
            <v>0</v>
          </cell>
          <cell r="CO18">
            <v>2233000</v>
          </cell>
          <cell r="CP18">
            <v>2468000</v>
          </cell>
          <cell r="CQ18">
            <v>0</v>
          </cell>
          <cell r="CR18">
            <v>2468000</v>
          </cell>
          <cell r="CS18">
            <v>2638000</v>
          </cell>
          <cell r="CT18">
            <v>0</v>
          </cell>
          <cell r="CU18">
            <v>2638000</v>
          </cell>
          <cell r="CV18">
            <v>2322000</v>
          </cell>
          <cell r="CW18">
            <v>0</v>
          </cell>
          <cell r="CX18">
            <v>2322000</v>
          </cell>
          <cell r="CY18">
            <v>2518000</v>
          </cell>
          <cell r="CZ18">
            <v>0</v>
          </cell>
          <cell r="DA18">
            <v>2518000</v>
          </cell>
          <cell r="DB18">
            <v>2549000</v>
          </cell>
          <cell r="DC18">
            <v>0</v>
          </cell>
          <cell r="DD18">
            <v>2549000</v>
          </cell>
          <cell r="DS18">
            <v>2188559.1553489366</v>
          </cell>
          <cell r="DT18">
            <v>1416693.2569859691</v>
          </cell>
          <cell r="DU18">
            <v>2788442.9068076108</v>
          </cell>
          <cell r="DV18">
            <v>3523299.8639136218</v>
          </cell>
          <cell r="DW18">
            <v>2512135.187179544</v>
          </cell>
          <cell r="DX18">
            <v>2308129.8911818098</v>
          </cell>
          <cell r="DY18">
            <v>2338400.3710164167</v>
          </cell>
          <cell r="DZ18">
            <v>2638564.8411355577</v>
          </cell>
          <cell r="EA18">
            <v>3085004.1136570987</v>
          </cell>
          <cell r="EB18">
            <v>2508077.1995167113</v>
          </cell>
          <cell r="EC18">
            <v>2885429.7422247506</v>
          </cell>
          <cell r="ED18">
            <v>371400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</row>
        <row r="20">
          <cell r="J20">
            <v>2140000</v>
          </cell>
          <cell r="K20">
            <v>0</v>
          </cell>
          <cell r="L20">
            <v>2140000</v>
          </cell>
          <cell r="M20">
            <v>1975000</v>
          </cell>
          <cell r="N20">
            <v>0</v>
          </cell>
          <cell r="O20">
            <v>1975000</v>
          </cell>
          <cell r="P20">
            <v>1694000</v>
          </cell>
          <cell r="Q20">
            <v>0</v>
          </cell>
          <cell r="R20">
            <v>1694000</v>
          </cell>
          <cell r="S20">
            <v>1694000</v>
          </cell>
          <cell r="T20">
            <v>0</v>
          </cell>
          <cell r="U20">
            <v>1694000</v>
          </cell>
          <cell r="V20">
            <v>1694000</v>
          </cell>
          <cell r="W20">
            <v>0</v>
          </cell>
          <cell r="X20">
            <v>1694000</v>
          </cell>
          <cell r="Y20">
            <v>1694000</v>
          </cell>
          <cell r="Z20">
            <v>0</v>
          </cell>
          <cell r="AA20">
            <v>1694000</v>
          </cell>
          <cell r="AB20">
            <v>1694000</v>
          </cell>
          <cell r="AC20">
            <v>0</v>
          </cell>
          <cell r="AD20">
            <v>1694000</v>
          </cell>
          <cell r="AE20">
            <v>1694000</v>
          </cell>
          <cell r="AF20">
            <v>0</v>
          </cell>
          <cell r="AG20">
            <v>1694000</v>
          </cell>
          <cell r="AH20">
            <v>1694000</v>
          </cell>
          <cell r="AI20">
            <v>0</v>
          </cell>
          <cell r="AJ20">
            <v>1694000</v>
          </cell>
          <cell r="AK20">
            <v>1694000</v>
          </cell>
          <cell r="AL20">
            <v>0</v>
          </cell>
          <cell r="AM20">
            <v>1694000</v>
          </cell>
          <cell r="AN20">
            <v>1694000</v>
          </cell>
          <cell r="AO20">
            <v>0</v>
          </cell>
          <cell r="AP20">
            <v>1694000</v>
          </cell>
          <cell r="AQ20">
            <v>1694000</v>
          </cell>
          <cell r="AR20">
            <v>0</v>
          </cell>
          <cell r="AS20">
            <v>1694000</v>
          </cell>
          <cell r="BU20">
            <v>2140000</v>
          </cell>
          <cell r="BV20">
            <v>0</v>
          </cell>
          <cell r="BW20">
            <v>2140000</v>
          </cell>
          <cell r="BX20">
            <v>1975000</v>
          </cell>
          <cell r="BY20">
            <v>0</v>
          </cell>
          <cell r="BZ20">
            <v>1975000</v>
          </cell>
          <cell r="CA20">
            <v>1975000</v>
          </cell>
          <cell r="CB20">
            <v>0</v>
          </cell>
          <cell r="CC20">
            <v>1975000</v>
          </cell>
          <cell r="CD20">
            <v>1975000</v>
          </cell>
          <cell r="CE20">
            <v>0</v>
          </cell>
          <cell r="CF20">
            <v>1975000</v>
          </cell>
          <cell r="CG20">
            <v>1975000</v>
          </cell>
          <cell r="CH20">
            <v>0</v>
          </cell>
          <cell r="CI20">
            <v>1975000</v>
          </cell>
          <cell r="CJ20">
            <v>1975000</v>
          </cell>
          <cell r="CK20">
            <v>0</v>
          </cell>
          <cell r="CL20">
            <v>1975000</v>
          </cell>
          <cell r="CM20">
            <v>1975000</v>
          </cell>
          <cell r="CN20">
            <v>0</v>
          </cell>
          <cell r="CO20">
            <v>1975000</v>
          </cell>
          <cell r="CP20">
            <v>1975000</v>
          </cell>
          <cell r="CQ20">
            <v>0</v>
          </cell>
          <cell r="CR20">
            <v>1975000</v>
          </cell>
          <cell r="CS20">
            <v>1975000</v>
          </cell>
          <cell r="CT20">
            <v>0</v>
          </cell>
          <cell r="CU20">
            <v>1975000</v>
          </cell>
          <cell r="CV20">
            <v>1975000</v>
          </cell>
          <cell r="CW20">
            <v>0</v>
          </cell>
          <cell r="CX20">
            <v>1975000</v>
          </cell>
          <cell r="CY20">
            <v>1975000</v>
          </cell>
          <cell r="CZ20">
            <v>0</v>
          </cell>
          <cell r="DA20">
            <v>1975000</v>
          </cell>
          <cell r="DB20">
            <v>1975000</v>
          </cell>
          <cell r="DC20">
            <v>0</v>
          </cell>
          <cell r="DD20">
            <v>1975000</v>
          </cell>
          <cell r="DS20">
            <v>2650031.4846685622</v>
          </cell>
          <cell r="DT20">
            <v>1840765.7555985297</v>
          </cell>
          <cell r="DU20">
            <v>1989520.7437562235</v>
          </cell>
          <cell r="DV20">
            <v>2788847.5741985114</v>
          </cell>
          <cell r="DW20">
            <v>2460626.9401036752</v>
          </cell>
          <cell r="DX20">
            <v>2274895.2336557228</v>
          </cell>
          <cell r="DY20">
            <v>2995844.6291474681</v>
          </cell>
          <cell r="DZ20">
            <v>2865413.7495634607</v>
          </cell>
          <cell r="EA20">
            <v>2681483.274291974</v>
          </cell>
          <cell r="EB20">
            <v>3009635.2198683438</v>
          </cell>
          <cell r="EC20">
            <v>4780617.9213030366</v>
          </cell>
          <cell r="ED20">
            <v>1876000</v>
          </cell>
        </row>
        <row r="21">
          <cell r="J21">
            <v>1895000</v>
          </cell>
          <cell r="K21">
            <v>0</v>
          </cell>
          <cell r="L21">
            <v>1895000</v>
          </cell>
          <cell r="M21">
            <v>1058000</v>
          </cell>
          <cell r="N21">
            <v>0</v>
          </cell>
          <cell r="O21">
            <v>1058000</v>
          </cell>
          <cell r="P21">
            <v>1061000</v>
          </cell>
          <cell r="Q21">
            <v>0</v>
          </cell>
          <cell r="R21">
            <v>1061000</v>
          </cell>
          <cell r="S21">
            <v>1061000</v>
          </cell>
          <cell r="T21">
            <v>0</v>
          </cell>
          <cell r="U21">
            <v>1061000</v>
          </cell>
          <cell r="V21">
            <v>1061000</v>
          </cell>
          <cell r="W21">
            <v>0</v>
          </cell>
          <cell r="X21">
            <v>1061000</v>
          </cell>
          <cell r="Y21">
            <v>1061000</v>
          </cell>
          <cell r="Z21">
            <v>0</v>
          </cell>
          <cell r="AA21">
            <v>1061000</v>
          </cell>
          <cell r="AB21">
            <v>1061000</v>
          </cell>
          <cell r="AC21">
            <v>0</v>
          </cell>
          <cell r="AD21">
            <v>1061000</v>
          </cell>
          <cell r="AE21">
            <v>1061000</v>
          </cell>
          <cell r="AF21">
            <v>0</v>
          </cell>
          <cell r="AG21">
            <v>1061000</v>
          </cell>
          <cell r="AH21">
            <v>1061000</v>
          </cell>
          <cell r="AI21">
            <v>0</v>
          </cell>
          <cell r="AJ21">
            <v>1061000</v>
          </cell>
          <cell r="AK21">
            <v>1061000</v>
          </cell>
          <cell r="AL21">
            <v>0</v>
          </cell>
          <cell r="AM21">
            <v>1061000</v>
          </cell>
          <cell r="AN21">
            <v>1061000</v>
          </cell>
          <cell r="AO21">
            <v>0</v>
          </cell>
          <cell r="AP21">
            <v>1061000</v>
          </cell>
          <cell r="AQ21">
            <v>1061000</v>
          </cell>
          <cell r="AR21">
            <v>0</v>
          </cell>
          <cell r="AS21">
            <v>1061000</v>
          </cell>
          <cell r="BU21">
            <v>1895000</v>
          </cell>
          <cell r="BV21">
            <v>0</v>
          </cell>
          <cell r="BW21">
            <v>1895000</v>
          </cell>
          <cell r="BX21">
            <v>1058000</v>
          </cell>
          <cell r="BY21">
            <v>0</v>
          </cell>
          <cell r="BZ21">
            <v>1058000</v>
          </cell>
          <cell r="CA21">
            <v>1058000</v>
          </cell>
          <cell r="CB21">
            <v>0</v>
          </cell>
          <cell r="CC21">
            <v>1058000</v>
          </cell>
          <cell r="CD21">
            <v>1058000</v>
          </cell>
          <cell r="CE21">
            <v>0</v>
          </cell>
          <cell r="CF21">
            <v>1058000</v>
          </cell>
          <cell r="CG21">
            <v>1058000</v>
          </cell>
          <cell r="CH21">
            <v>0</v>
          </cell>
          <cell r="CI21">
            <v>1058000</v>
          </cell>
          <cell r="CJ21">
            <v>1058000</v>
          </cell>
          <cell r="CK21">
            <v>0</v>
          </cell>
          <cell r="CL21">
            <v>1058000</v>
          </cell>
          <cell r="CM21">
            <v>1058000</v>
          </cell>
          <cell r="CN21">
            <v>0</v>
          </cell>
          <cell r="CO21">
            <v>1058000</v>
          </cell>
          <cell r="CP21">
            <v>1058000</v>
          </cell>
          <cell r="CQ21">
            <v>0</v>
          </cell>
          <cell r="CR21">
            <v>1058000</v>
          </cell>
          <cell r="CS21">
            <v>1058000</v>
          </cell>
          <cell r="CT21">
            <v>0</v>
          </cell>
          <cell r="CU21">
            <v>1058000</v>
          </cell>
          <cell r="CV21">
            <v>1058000</v>
          </cell>
          <cell r="CW21">
            <v>0</v>
          </cell>
          <cell r="CX21">
            <v>1058000</v>
          </cell>
          <cell r="CY21">
            <v>1058000</v>
          </cell>
          <cell r="CZ21">
            <v>0</v>
          </cell>
          <cell r="DA21">
            <v>1058000</v>
          </cell>
          <cell r="DB21">
            <v>1058000</v>
          </cell>
          <cell r="DC21">
            <v>0</v>
          </cell>
          <cell r="DD21">
            <v>1058000</v>
          </cell>
          <cell r="DS21">
            <v>1057535.7705685068</v>
          </cell>
          <cell r="DT21">
            <v>1257701.6460678894</v>
          </cell>
          <cell r="DU21">
            <v>981262.41629288124</v>
          </cell>
          <cell r="DV21">
            <v>1321328.7848216721</v>
          </cell>
          <cell r="DW21">
            <v>859213.08542601019</v>
          </cell>
          <cell r="DX21">
            <v>814853.78130116651</v>
          </cell>
          <cell r="DY21">
            <v>875437.03844522568</v>
          </cell>
          <cell r="DZ21">
            <v>792538.87185686338</v>
          </cell>
          <cell r="EA21">
            <v>1016114.2305842103</v>
          </cell>
          <cell r="EB21">
            <v>1341492.4740508315</v>
          </cell>
          <cell r="EC21">
            <v>2154298.8730792687</v>
          </cell>
          <cell r="ED21">
            <v>1638000</v>
          </cell>
        </row>
        <row r="22">
          <cell r="J22">
            <v>19580000</v>
          </cell>
          <cell r="K22">
            <v>0</v>
          </cell>
          <cell r="L22">
            <v>19580000</v>
          </cell>
          <cell r="M22">
            <v>18055000</v>
          </cell>
          <cell r="N22">
            <v>0</v>
          </cell>
          <cell r="O22">
            <v>18055000</v>
          </cell>
          <cell r="P22">
            <v>15419000</v>
          </cell>
          <cell r="Q22">
            <v>0</v>
          </cell>
          <cell r="R22">
            <v>15419000</v>
          </cell>
          <cell r="S22">
            <v>17632000</v>
          </cell>
          <cell r="T22">
            <v>0</v>
          </cell>
          <cell r="U22">
            <v>17632000</v>
          </cell>
          <cell r="V22">
            <v>18407000</v>
          </cell>
          <cell r="W22">
            <v>0</v>
          </cell>
          <cell r="X22">
            <v>18407000</v>
          </cell>
          <cell r="Y22">
            <v>21991000</v>
          </cell>
          <cell r="Z22">
            <v>0</v>
          </cell>
          <cell r="AA22">
            <v>21991000</v>
          </cell>
          <cell r="AB22">
            <v>18391000</v>
          </cell>
          <cell r="AC22">
            <v>0</v>
          </cell>
          <cell r="AD22">
            <v>18391000</v>
          </cell>
          <cell r="AE22">
            <v>21358000</v>
          </cell>
          <cell r="AF22">
            <v>0</v>
          </cell>
          <cell r="AG22">
            <v>21358000</v>
          </cell>
          <cell r="AH22">
            <v>26647000</v>
          </cell>
          <cell r="AI22">
            <v>0</v>
          </cell>
          <cell r="AJ22">
            <v>26647000</v>
          </cell>
          <cell r="AK22">
            <v>20784000</v>
          </cell>
          <cell r="AL22">
            <v>0</v>
          </cell>
          <cell r="AM22">
            <v>20784000</v>
          </cell>
          <cell r="AN22">
            <v>26924000</v>
          </cell>
          <cell r="AO22">
            <v>0</v>
          </cell>
          <cell r="AP22">
            <v>26924000</v>
          </cell>
          <cell r="AQ22">
            <v>33274000</v>
          </cell>
          <cell r="AR22">
            <v>0</v>
          </cell>
          <cell r="AS22">
            <v>33274000</v>
          </cell>
          <cell r="BU22">
            <v>19580000</v>
          </cell>
          <cell r="BV22">
            <v>0</v>
          </cell>
          <cell r="BW22">
            <v>19580000</v>
          </cell>
          <cell r="BX22">
            <v>18055000</v>
          </cell>
          <cell r="BY22">
            <v>0</v>
          </cell>
          <cell r="BZ22">
            <v>18055000</v>
          </cell>
          <cell r="CA22">
            <v>19159000</v>
          </cell>
          <cell r="CB22">
            <v>0</v>
          </cell>
          <cell r="CC22">
            <v>19159000</v>
          </cell>
          <cell r="CD22">
            <v>16463000</v>
          </cell>
          <cell r="CE22">
            <v>0</v>
          </cell>
          <cell r="CF22">
            <v>16463000</v>
          </cell>
          <cell r="CG22">
            <v>18710000</v>
          </cell>
          <cell r="CH22">
            <v>0</v>
          </cell>
          <cell r="CI22">
            <v>18710000</v>
          </cell>
          <cell r="CJ22">
            <v>19690000</v>
          </cell>
          <cell r="CK22">
            <v>0</v>
          </cell>
          <cell r="CL22">
            <v>19690000</v>
          </cell>
          <cell r="CM22">
            <v>18006000</v>
          </cell>
          <cell r="CN22">
            <v>0</v>
          </cell>
          <cell r="CO22">
            <v>18006000</v>
          </cell>
          <cell r="CP22">
            <v>21440000</v>
          </cell>
          <cell r="CQ22">
            <v>0</v>
          </cell>
          <cell r="CR22">
            <v>21440000</v>
          </cell>
          <cell r="CS22">
            <v>25195000</v>
          </cell>
          <cell r="CT22">
            <v>0</v>
          </cell>
          <cell r="CU22">
            <v>25195000</v>
          </cell>
          <cell r="CV22">
            <v>20805000</v>
          </cell>
          <cell r="CW22">
            <v>0</v>
          </cell>
          <cell r="CX22">
            <v>20805000</v>
          </cell>
          <cell r="CY22">
            <v>28290000</v>
          </cell>
          <cell r="CZ22">
            <v>0</v>
          </cell>
          <cell r="DA22">
            <v>28290000</v>
          </cell>
          <cell r="DB22">
            <v>33118000</v>
          </cell>
          <cell r="DC22">
            <v>0</v>
          </cell>
          <cell r="DD22">
            <v>33118000</v>
          </cell>
          <cell r="DS22">
            <v>23165653.25566496</v>
          </cell>
          <cell r="DT22">
            <v>17292719.056871191</v>
          </cell>
          <cell r="DU22">
            <v>18556581.491133288</v>
          </cell>
          <cell r="DV22">
            <v>18560216.168926142</v>
          </cell>
          <cell r="DW22">
            <v>16248806.459241156</v>
          </cell>
          <cell r="DX22">
            <v>22843603.686040614</v>
          </cell>
          <cell r="DY22">
            <v>21813327.803515926</v>
          </cell>
          <cell r="DZ22">
            <v>20899664.815094627</v>
          </cell>
          <cell r="EA22">
            <v>23401487.649278231</v>
          </cell>
          <cell r="EB22">
            <v>21468296.048839834</v>
          </cell>
          <cell r="EC22">
            <v>21847511.124246806</v>
          </cell>
          <cell r="ED22">
            <v>2421100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</row>
        <row r="24">
          <cell r="J24">
            <v>14270000</v>
          </cell>
          <cell r="K24">
            <v>0</v>
          </cell>
          <cell r="L24">
            <v>14270000</v>
          </cell>
          <cell r="M24">
            <v>14278000</v>
          </cell>
          <cell r="N24">
            <v>0</v>
          </cell>
          <cell r="O24">
            <v>14278000</v>
          </cell>
          <cell r="P24">
            <v>2708000</v>
          </cell>
          <cell r="Q24">
            <v>0</v>
          </cell>
          <cell r="R24">
            <v>2708000</v>
          </cell>
          <cell r="S24">
            <v>580000</v>
          </cell>
          <cell r="T24">
            <v>0</v>
          </cell>
          <cell r="U24">
            <v>580000</v>
          </cell>
          <cell r="V24">
            <v>-64000</v>
          </cell>
          <cell r="W24">
            <v>0</v>
          </cell>
          <cell r="X24">
            <v>-64000</v>
          </cell>
          <cell r="Y24">
            <v>2821000</v>
          </cell>
          <cell r="Z24">
            <v>0</v>
          </cell>
          <cell r="AA24">
            <v>2821000</v>
          </cell>
          <cell r="AB24">
            <v>4144000</v>
          </cell>
          <cell r="AC24">
            <v>0</v>
          </cell>
          <cell r="AD24">
            <v>4144000</v>
          </cell>
          <cell r="AE24">
            <v>3705000</v>
          </cell>
          <cell r="AF24">
            <v>0</v>
          </cell>
          <cell r="AG24">
            <v>3705000</v>
          </cell>
          <cell r="AH24">
            <v>5587000</v>
          </cell>
          <cell r="AI24">
            <v>0</v>
          </cell>
          <cell r="AJ24">
            <v>5587000</v>
          </cell>
          <cell r="AK24">
            <v>12288000</v>
          </cell>
          <cell r="AL24">
            <v>0</v>
          </cell>
          <cell r="AM24">
            <v>12288000</v>
          </cell>
          <cell r="AN24">
            <v>12780000</v>
          </cell>
          <cell r="AO24">
            <v>0</v>
          </cell>
          <cell r="AP24">
            <v>12780000</v>
          </cell>
          <cell r="AQ24">
            <v>19989000</v>
          </cell>
          <cell r="AR24">
            <v>0</v>
          </cell>
          <cell r="AS24">
            <v>19989000</v>
          </cell>
          <cell r="BU24">
            <v>14270000</v>
          </cell>
          <cell r="BV24">
            <v>0</v>
          </cell>
          <cell r="BW24">
            <v>14270000</v>
          </cell>
          <cell r="BX24">
            <v>14278000</v>
          </cell>
          <cell r="BY24">
            <v>0</v>
          </cell>
          <cell r="BZ24">
            <v>14278000</v>
          </cell>
          <cell r="CA24">
            <v>9849000</v>
          </cell>
          <cell r="CB24">
            <v>0</v>
          </cell>
          <cell r="CC24">
            <v>9849000</v>
          </cell>
          <cell r="CD24">
            <v>9654000</v>
          </cell>
          <cell r="CE24">
            <v>0</v>
          </cell>
          <cell r="CF24">
            <v>9654000</v>
          </cell>
          <cell r="CG24">
            <v>9502000</v>
          </cell>
          <cell r="CH24">
            <v>0</v>
          </cell>
          <cell r="CI24">
            <v>9502000</v>
          </cell>
          <cell r="CJ24">
            <v>12510000</v>
          </cell>
          <cell r="CK24">
            <v>0</v>
          </cell>
          <cell r="CL24">
            <v>12510000</v>
          </cell>
          <cell r="CM24">
            <v>13220000</v>
          </cell>
          <cell r="CN24">
            <v>0</v>
          </cell>
          <cell r="CO24">
            <v>13220000</v>
          </cell>
          <cell r="CP24">
            <v>13882000</v>
          </cell>
          <cell r="CQ24">
            <v>0</v>
          </cell>
          <cell r="CR24">
            <v>13882000</v>
          </cell>
          <cell r="CS24">
            <v>14398000</v>
          </cell>
          <cell r="CT24">
            <v>0</v>
          </cell>
          <cell r="CU24">
            <v>14398000</v>
          </cell>
          <cell r="CV24">
            <v>20202000</v>
          </cell>
          <cell r="CW24">
            <v>0</v>
          </cell>
          <cell r="CX24">
            <v>20202000</v>
          </cell>
          <cell r="CY24">
            <v>22935000</v>
          </cell>
          <cell r="CZ24">
            <v>0</v>
          </cell>
          <cell r="DA24">
            <v>22935000</v>
          </cell>
          <cell r="DB24">
            <v>32713000</v>
          </cell>
          <cell r="DC24">
            <v>0</v>
          </cell>
          <cell r="DD24">
            <v>32713000</v>
          </cell>
          <cell r="DS24">
            <v>11449485.271273268</v>
          </cell>
          <cell r="DT24">
            <v>13736500.718893835</v>
          </cell>
          <cell r="DU24">
            <v>14227119.522191379</v>
          </cell>
          <cell r="DV24">
            <v>15170254.902598627</v>
          </cell>
          <cell r="DW24">
            <v>6536328.9197967313</v>
          </cell>
          <cell r="DX24">
            <v>8605666.767675953</v>
          </cell>
          <cell r="DY24">
            <v>7507319.850589267</v>
          </cell>
          <cell r="DZ24">
            <v>11046362.361413963</v>
          </cell>
          <cell r="EA24">
            <v>7404601.096106899</v>
          </cell>
          <cell r="EB24">
            <v>10581015.445484735</v>
          </cell>
          <cell r="EC24">
            <v>14110494.049639611</v>
          </cell>
          <cell r="ED24">
            <v>1410000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</row>
        <row r="26">
          <cell r="J26">
            <v>-3996000</v>
          </cell>
          <cell r="K26">
            <v>0</v>
          </cell>
          <cell r="L26">
            <v>-3996000</v>
          </cell>
          <cell r="M26">
            <v>-5938000</v>
          </cell>
          <cell r="N26">
            <v>0</v>
          </cell>
          <cell r="O26">
            <v>-5938000</v>
          </cell>
          <cell r="P26">
            <v>-4212000</v>
          </cell>
          <cell r="Q26">
            <v>0</v>
          </cell>
          <cell r="R26">
            <v>-4212000</v>
          </cell>
          <cell r="S26">
            <v>-4889000</v>
          </cell>
          <cell r="T26">
            <v>0</v>
          </cell>
          <cell r="U26">
            <v>-4889000</v>
          </cell>
          <cell r="V26">
            <v>-3111000</v>
          </cell>
          <cell r="W26">
            <v>0</v>
          </cell>
          <cell r="X26">
            <v>-3111000</v>
          </cell>
          <cell r="Y26">
            <v>-6082000</v>
          </cell>
          <cell r="Z26">
            <v>0</v>
          </cell>
          <cell r="AA26">
            <v>-6082000</v>
          </cell>
          <cell r="AB26">
            <v>-4404000</v>
          </cell>
          <cell r="AC26">
            <v>0</v>
          </cell>
          <cell r="AD26">
            <v>-4404000</v>
          </cell>
          <cell r="AE26">
            <v>-4107000</v>
          </cell>
          <cell r="AF26">
            <v>0</v>
          </cell>
          <cell r="AG26">
            <v>-4107000</v>
          </cell>
          <cell r="AH26">
            <v>-5025000</v>
          </cell>
          <cell r="AI26">
            <v>0</v>
          </cell>
          <cell r="AJ26">
            <v>-5025000</v>
          </cell>
          <cell r="AK26">
            <v>-4723000</v>
          </cell>
          <cell r="AL26">
            <v>0</v>
          </cell>
          <cell r="AM26">
            <v>-4723000</v>
          </cell>
          <cell r="AN26">
            <v>-6907000</v>
          </cell>
          <cell r="AO26">
            <v>0</v>
          </cell>
          <cell r="AP26">
            <v>-6907000</v>
          </cell>
          <cell r="AQ26">
            <v>-8244000</v>
          </cell>
          <cell r="AR26">
            <v>0</v>
          </cell>
          <cell r="AS26">
            <v>-8244000</v>
          </cell>
          <cell r="BU26">
            <v>-3996000</v>
          </cell>
          <cell r="BV26">
            <v>0</v>
          </cell>
          <cell r="BW26">
            <v>-3996000</v>
          </cell>
          <cell r="BX26">
            <v>-5938000</v>
          </cell>
          <cell r="BY26">
            <v>0</v>
          </cell>
          <cell r="BZ26">
            <v>-5938000</v>
          </cell>
          <cell r="CA26">
            <v>-5266000</v>
          </cell>
          <cell r="CB26">
            <v>0</v>
          </cell>
          <cell r="CC26">
            <v>-5266000</v>
          </cell>
          <cell r="CD26">
            <v>-3421000</v>
          </cell>
          <cell r="CE26">
            <v>0</v>
          </cell>
          <cell r="CF26">
            <v>-3421000</v>
          </cell>
          <cell r="CG26">
            <v>-3277000</v>
          </cell>
          <cell r="CH26">
            <v>0</v>
          </cell>
          <cell r="CI26">
            <v>-3277000</v>
          </cell>
          <cell r="CJ26">
            <v>-4964000</v>
          </cell>
          <cell r="CK26">
            <v>0</v>
          </cell>
          <cell r="CL26">
            <v>-4964000</v>
          </cell>
          <cell r="CM26">
            <v>-3246000</v>
          </cell>
          <cell r="CN26">
            <v>0</v>
          </cell>
          <cell r="CO26">
            <v>-3246000</v>
          </cell>
          <cell r="CP26">
            <v>-5555000</v>
          </cell>
          <cell r="CQ26">
            <v>0</v>
          </cell>
          <cell r="CR26">
            <v>-5555000</v>
          </cell>
          <cell r="CS26">
            <v>-4906000</v>
          </cell>
          <cell r="CT26">
            <v>0</v>
          </cell>
          <cell r="CU26">
            <v>-4906000</v>
          </cell>
          <cell r="CV26">
            <v>-4604000</v>
          </cell>
          <cell r="CW26">
            <v>0</v>
          </cell>
          <cell r="CX26">
            <v>-4604000</v>
          </cell>
          <cell r="CY26">
            <v>-6788000</v>
          </cell>
          <cell r="CZ26">
            <v>0</v>
          </cell>
          <cell r="DA26">
            <v>-6788000</v>
          </cell>
          <cell r="DB26">
            <v>-9495000</v>
          </cell>
          <cell r="DC26">
            <v>0</v>
          </cell>
          <cell r="DD26">
            <v>-9495000</v>
          </cell>
          <cell r="DS26">
            <v>-4573173.4867855171</v>
          </cell>
          <cell r="DT26">
            <v>-4383535.1666790955</v>
          </cell>
          <cell r="DU26">
            <v>-3716320.3583460711</v>
          </cell>
          <cell r="DV26">
            <v>-4966893.6935612652</v>
          </cell>
          <cell r="DW26">
            <v>-4510621.3224295331</v>
          </cell>
          <cell r="DX26">
            <v>-7106599.6025116742</v>
          </cell>
          <cell r="DY26">
            <v>-5222106.3071759706</v>
          </cell>
          <cell r="DZ26">
            <v>-5436546.9201702382</v>
          </cell>
          <cell r="EA26">
            <v>-4165356.4273295668</v>
          </cell>
          <cell r="EB26">
            <v>-4882309.8346707094</v>
          </cell>
          <cell r="EC26">
            <v>-5507655.3984715072</v>
          </cell>
          <cell r="ED26">
            <v>-6646000</v>
          </cell>
        </row>
        <row r="27">
          <cell r="J27">
            <v>-442000</v>
          </cell>
          <cell r="K27">
            <v>0</v>
          </cell>
          <cell r="L27">
            <v>-442000</v>
          </cell>
          <cell r="M27">
            <v>-467000</v>
          </cell>
          <cell r="N27">
            <v>0</v>
          </cell>
          <cell r="O27">
            <v>-467000</v>
          </cell>
          <cell r="P27">
            <v>-953000</v>
          </cell>
          <cell r="Q27">
            <v>0</v>
          </cell>
          <cell r="R27">
            <v>-953000</v>
          </cell>
          <cell r="S27">
            <v>-733000</v>
          </cell>
          <cell r="T27">
            <v>0</v>
          </cell>
          <cell r="U27">
            <v>-733000</v>
          </cell>
          <cell r="V27">
            <v>-736000</v>
          </cell>
          <cell r="W27">
            <v>0</v>
          </cell>
          <cell r="X27">
            <v>-736000</v>
          </cell>
          <cell r="Y27">
            <v>-747000</v>
          </cell>
          <cell r="Z27">
            <v>0</v>
          </cell>
          <cell r="AA27">
            <v>-747000</v>
          </cell>
          <cell r="AB27">
            <v>-751000</v>
          </cell>
          <cell r="AC27">
            <v>0</v>
          </cell>
          <cell r="AD27">
            <v>-751000</v>
          </cell>
          <cell r="AE27">
            <v>-879000</v>
          </cell>
          <cell r="AF27">
            <v>0</v>
          </cell>
          <cell r="AG27">
            <v>-879000</v>
          </cell>
          <cell r="AH27">
            <v>-756000</v>
          </cell>
          <cell r="AI27">
            <v>0</v>
          </cell>
          <cell r="AJ27">
            <v>-756000</v>
          </cell>
          <cell r="AK27">
            <v>-766000</v>
          </cell>
          <cell r="AL27">
            <v>0</v>
          </cell>
          <cell r="AM27">
            <v>-766000</v>
          </cell>
          <cell r="AN27">
            <v>-735000</v>
          </cell>
          <cell r="AO27">
            <v>0</v>
          </cell>
          <cell r="AP27">
            <v>-735000</v>
          </cell>
          <cell r="AQ27">
            <v>-772000</v>
          </cell>
          <cell r="AR27">
            <v>0</v>
          </cell>
          <cell r="AS27">
            <v>-772000</v>
          </cell>
          <cell r="BU27">
            <v>-442000</v>
          </cell>
          <cell r="BV27">
            <v>0</v>
          </cell>
          <cell r="BW27">
            <v>-442000</v>
          </cell>
          <cell r="BX27">
            <v>-467000</v>
          </cell>
          <cell r="BY27">
            <v>0</v>
          </cell>
          <cell r="BZ27">
            <v>-467000</v>
          </cell>
          <cell r="CA27">
            <v>-1074000</v>
          </cell>
          <cell r="CB27">
            <v>0</v>
          </cell>
          <cell r="CC27">
            <v>-1074000</v>
          </cell>
          <cell r="CD27">
            <v>-734000</v>
          </cell>
          <cell r="CE27">
            <v>0</v>
          </cell>
          <cell r="CF27">
            <v>-734000</v>
          </cell>
          <cell r="CG27">
            <v>-731000</v>
          </cell>
          <cell r="CH27">
            <v>0</v>
          </cell>
          <cell r="CI27">
            <v>-731000</v>
          </cell>
          <cell r="CJ27">
            <v>-751000</v>
          </cell>
          <cell r="CK27">
            <v>0</v>
          </cell>
          <cell r="CL27">
            <v>-751000</v>
          </cell>
          <cell r="CM27">
            <v>-763000</v>
          </cell>
          <cell r="CN27">
            <v>0</v>
          </cell>
          <cell r="CO27">
            <v>-763000</v>
          </cell>
          <cell r="CP27">
            <v>-879000</v>
          </cell>
          <cell r="CQ27">
            <v>0</v>
          </cell>
          <cell r="CR27">
            <v>-879000</v>
          </cell>
          <cell r="CS27">
            <v>-756000</v>
          </cell>
          <cell r="CT27">
            <v>0</v>
          </cell>
          <cell r="CU27">
            <v>-756000</v>
          </cell>
          <cell r="CV27">
            <v>-766000</v>
          </cell>
          <cell r="CW27">
            <v>0</v>
          </cell>
          <cell r="CX27">
            <v>-766000</v>
          </cell>
          <cell r="CY27">
            <v>-735000</v>
          </cell>
          <cell r="CZ27">
            <v>0</v>
          </cell>
          <cell r="DA27">
            <v>-735000</v>
          </cell>
          <cell r="DB27">
            <v>-772000</v>
          </cell>
          <cell r="DC27">
            <v>0</v>
          </cell>
          <cell r="DD27">
            <v>-772000</v>
          </cell>
          <cell r="DS27">
            <v>-737067.94412911474</v>
          </cell>
          <cell r="DT27">
            <v>573859.15717365476</v>
          </cell>
          <cell r="DU27">
            <v>-458591.77564114897</v>
          </cell>
          <cell r="DV27">
            <v>-441476.88576132001</v>
          </cell>
          <cell r="DW27">
            <v>-451116.76400299498</v>
          </cell>
          <cell r="DX27">
            <v>-260345.02708810885</v>
          </cell>
          <cell r="DY27">
            <v>-279454.14594788628</v>
          </cell>
          <cell r="DZ27">
            <v>-59669.821657927539</v>
          </cell>
          <cell r="EA27">
            <v>-378533.91204461909</v>
          </cell>
          <cell r="EB27">
            <v>-382716.19356107421</v>
          </cell>
          <cell r="EC27">
            <v>-391708.61583174404</v>
          </cell>
          <cell r="ED27">
            <v>-334000</v>
          </cell>
        </row>
        <row r="28">
          <cell r="J28">
            <v>13000</v>
          </cell>
          <cell r="K28">
            <v>0</v>
          </cell>
          <cell r="L28">
            <v>13000</v>
          </cell>
          <cell r="M28">
            <v>125000</v>
          </cell>
          <cell r="N28">
            <v>0</v>
          </cell>
          <cell r="O28">
            <v>125000</v>
          </cell>
          <cell r="P28">
            <v>65000</v>
          </cell>
          <cell r="Q28">
            <v>0</v>
          </cell>
          <cell r="R28">
            <v>65000</v>
          </cell>
          <cell r="S28">
            <v>57000</v>
          </cell>
          <cell r="T28">
            <v>0</v>
          </cell>
          <cell r="U28">
            <v>57000</v>
          </cell>
          <cell r="V28">
            <v>57000</v>
          </cell>
          <cell r="W28">
            <v>0</v>
          </cell>
          <cell r="X28">
            <v>57000</v>
          </cell>
          <cell r="Y28">
            <v>57000</v>
          </cell>
          <cell r="Z28">
            <v>0</v>
          </cell>
          <cell r="AA28">
            <v>57000</v>
          </cell>
          <cell r="AB28">
            <v>57000</v>
          </cell>
          <cell r="AC28">
            <v>0</v>
          </cell>
          <cell r="AD28">
            <v>57000</v>
          </cell>
          <cell r="AE28">
            <v>57000</v>
          </cell>
          <cell r="AF28">
            <v>0</v>
          </cell>
          <cell r="AG28">
            <v>57000</v>
          </cell>
          <cell r="AH28">
            <v>57000</v>
          </cell>
          <cell r="AI28">
            <v>0</v>
          </cell>
          <cell r="AJ28">
            <v>57000</v>
          </cell>
          <cell r="AK28">
            <v>57000</v>
          </cell>
          <cell r="AL28">
            <v>0</v>
          </cell>
          <cell r="AM28">
            <v>57000</v>
          </cell>
          <cell r="AN28">
            <v>57000</v>
          </cell>
          <cell r="AO28">
            <v>0</v>
          </cell>
          <cell r="AP28">
            <v>57000</v>
          </cell>
          <cell r="AQ28">
            <v>57000</v>
          </cell>
          <cell r="AR28">
            <v>0</v>
          </cell>
          <cell r="AS28">
            <v>57000</v>
          </cell>
          <cell r="BU28">
            <v>13000</v>
          </cell>
          <cell r="BV28">
            <v>0</v>
          </cell>
          <cell r="BW28">
            <v>13000</v>
          </cell>
          <cell r="BX28">
            <v>125000</v>
          </cell>
          <cell r="BY28">
            <v>0</v>
          </cell>
          <cell r="BZ28">
            <v>125000</v>
          </cell>
          <cell r="CA28">
            <v>177000</v>
          </cell>
          <cell r="CB28">
            <v>0</v>
          </cell>
          <cell r="CC28">
            <v>177000</v>
          </cell>
          <cell r="CD28">
            <v>177000</v>
          </cell>
          <cell r="CE28">
            <v>0</v>
          </cell>
          <cell r="CF28">
            <v>177000</v>
          </cell>
          <cell r="CG28">
            <v>177000</v>
          </cell>
          <cell r="CH28">
            <v>0</v>
          </cell>
          <cell r="CI28">
            <v>177000</v>
          </cell>
          <cell r="CJ28">
            <v>177000</v>
          </cell>
          <cell r="CK28">
            <v>0</v>
          </cell>
          <cell r="CL28">
            <v>177000</v>
          </cell>
          <cell r="CM28">
            <v>177000</v>
          </cell>
          <cell r="CN28">
            <v>0</v>
          </cell>
          <cell r="CO28">
            <v>177000</v>
          </cell>
          <cell r="CP28">
            <v>177000</v>
          </cell>
          <cell r="CQ28">
            <v>0</v>
          </cell>
          <cell r="CR28">
            <v>177000</v>
          </cell>
          <cell r="CS28">
            <v>177000</v>
          </cell>
          <cell r="CT28">
            <v>0</v>
          </cell>
          <cell r="CU28">
            <v>177000</v>
          </cell>
          <cell r="CV28">
            <v>177000</v>
          </cell>
          <cell r="CW28">
            <v>0</v>
          </cell>
          <cell r="CX28">
            <v>177000</v>
          </cell>
          <cell r="CY28">
            <v>177000</v>
          </cell>
          <cell r="CZ28">
            <v>0</v>
          </cell>
          <cell r="DA28">
            <v>177000</v>
          </cell>
          <cell r="DB28">
            <v>177000</v>
          </cell>
          <cell r="DC28">
            <v>0</v>
          </cell>
          <cell r="DD28">
            <v>177000</v>
          </cell>
          <cell r="DS28">
            <v>-17227.885102015716</v>
          </cell>
          <cell r="DT28">
            <v>-18217.897653539414</v>
          </cell>
          <cell r="DU28">
            <v>22780.547463400871</v>
          </cell>
          <cell r="DV28">
            <v>9341.987508678365</v>
          </cell>
          <cell r="DW28">
            <v>24007.680508790258</v>
          </cell>
          <cell r="DX28">
            <v>16603.945402043973</v>
          </cell>
          <cell r="DY28">
            <v>7726.2047165384593</v>
          </cell>
          <cell r="DZ28">
            <v>-84230.723468114767</v>
          </cell>
          <cell r="EA28">
            <v>-82704.861874921626</v>
          </cell>
          <cell r="EB28">
            <v>-74799.324257103071</v>
          </cell>
          <cell r="EC28">
            <v>138258.5266723395</v>
          </cell>
          <cell r="ED28">
            <v>20800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</row>
        <row r="30">
          <cell r="J30">
            <v>-3730000</v>
          </cell>
          <cell r="K30">
            <v>0</v>
          </cell>
          <cell r="L30">
            <v>-3730000</v>
          </cell>
          <cell r="M30">
            <v>-3604000</v>
          </cell>
          <cell r="N30">
            <v>0</v>
          </cell>
          <cell r="O30">
            <v>-3604000</v>
          </cell>
          <cell r="P30">
            <v>-2876000</v>
          </cell>
          <cell r="Q30">
            <v>0</v>
          </cell>
          <cell r="R30">
            <v>-2876000</v>
          </cell>
          <cell r="S30">
            <v>-2985000</v>
          </cell>
          <cell r="T30">
            <v>0</v>
          </cell>
          <cell r="U30">
            <v>-2985000</v>
          </cell>
          <cell r="V30">
            <v>-3102000</v>
          </cell>
          <cell r="W30">
            <v>0</v>
          </cell>
          <cell r="X30">
            <v>-3102000</v>
          </cell>
          <cell r="Y30">
            <v>-3315000</v>
          </cell>
          <cell r="Z30">
            <v>0</v>
          </cell>
          <cell r="AA30">
            <v>-3315000</v>
          </cell>
          <cell r="AB30">
            <v>-3371000</v>
          </cell>
          <cell r="AC30">
            <v>0</v>
          </cell>
          <cell r="AD30">
            <v>-3371000</v>
          </cell>
          <cell r="AE30">
            <v>-3187000</v>
          </cell>
          <cell r="AF30">
            <v>0</v>
          </cell>
          <cell r="AG30">
            <v>-3187000</v>
          </cell>
          <cell r="AH30">
            <v>-3357000</v>
          </cell>
          <cell r="AI30">
            <v>0</v>
          </cell>
          <cell r="AJ30">
            <v>-3357000</v>
          </cell>
          <cell r="AK30">
            <v>-3381000</v>
          </cell>
          <cell r="AL30">
            <v>0</v>
          </cell>
          <cell r="AM30">
            <v>-3381000</v>
          </cell>
          <cell r="AN30">
            <v>-3650000</v>
          </cell>
          <cell r="AO30">
            <v>0</v>
          </cell>
          <cell r="AP30">
            <v>-3650000</v>
          </cell>
          <cell r="AQ30">
            <v>-3842000</v>
          </cell>
          <cell r="AR30">
            <v>0</v>
          </cell>
          <cell r="AS30">
            <v>-3842000</v>
          </cell>
          <cell r="BU30">
            <v>-3730000</v>
          </cell>
          <cell r="BV30">
            <v>0</v>
          </cell>
          <cell r="BW30">
            <v>-3730000</v>
          </cell>
          <cell r="BX30">
            <v>-3604000</v>
          </cell>
          <cell r="BY30">
            <v>0</v>
          </cell>
          <cell r="BZ30">
            <v>-3604000</v>
          </cell>
          <cell r="CA30">
            <v>-2567000</v>
          </cell>
          <cell r="CB30">
            <v>0</v>
          </cell>
          <cell r="CC30">
            <v>-2567000</v>
          </cell>
          <cell r="CD30">
            <v>-2673000</v>
          </cell>
          <cell r="CE30">
            <v>0</v>
          </cell>
          <cell r="CF30">
            <v>-2673000</v>
          </cell>
          <cell r="CG30">
            <v>-2805000</v>
          </cell>
          <cell r="CH30">
            <v>0</v>
          </cell>
          <cell r="CI30">
            <v>-2805000</v>
          </cell>
          <cell r="CJ30">
            <v>-3003000</v>
          </cell>
          <cell r="CK30">
            <v>0</v>
          </cell>
          <cell r="CL30">
            <v>-3003000</v>
          </cell>
          <cell r="CM30">
            <v>-3019000</v>
          </cell>
          <cell r="CN30">
            <v>0</v>
          </cell>
          <cell r="CO30">
            <v>-3019000</v>
          </cell>
          <cell r="CP30">
            <v>-2834000</v>
          </cell>
          <cell r="CQ30">
            <v>0</v>
          </cell>
          <cell r="CR30">
            <v>-2834000</v>
          </cell>
          <cell r="CS30">
            <v>-3005000</v>
          </cell>
          <cell r="CT30">
            <v>0</v>
          </cell>
          <cell r="CU30">
            <v>-3005000</v>
          </cell>
          <cell r="CV30">
            <v>-3029000</v>
          </cell>
          <cell r="CW30">
            <v>0</v>
          </cell>
          <cell r="CX30">
            <v>-3029000</v>
          </cell>
          <cell r="CY30">
            <v>-3298000</v>
          </cell>
          <cell r="CZ30">
            <v>0</v>
          </cell>
          <cell r="DA30">
            <v>-3298000</v>
          </cell>
          <cell r="DB30">
            <v>-3490000</v>
          </cell>
          <cell r="DC30">
            <v>0</v>
          </cell>
          <cell r="DD30">
            <v>-3490000</v>
          </cell>
          <cell r="DS30">
            <v>-3443640.3117562518</v>
          </cell>
          <cell r="DT30">
            <v>-3684238.4841619693</v>
          </cell>
          <cell r="DU30">
            <v>-3621170.5642693788</v>
          </cell>
          <cell r="DV30">
            <v>-2632631.5779937203</v>
          </cell>
          <cell r="DW30">
            <v>-2714748.9781961278</v>
          </cell>
          <cell r="DX30">
            <v>-2232752.4768443075</v>
          </cell>
          <cell r="DY30">
            <v>-2333726.5093631125</v>
          </cell>
          <cell r="DZ30">
            <v>-2956534.4642614932</v>
          </cell>
          <cell r="EA30">
            <v>-2957313.0849214201</v>
          </cell>
          <cell r="EB30">
            <v>-3018777.0661409735</v>
          </cell>
          <cell r="EC30">
            <v>-2730915.3806242216</v>
          </cell>
          <cell r="ED30">
            <v>-3739000</v>
          </cell>
        </row>
        <row r="31">
          <cell r="J31">
            <v>-20860000</v>
          </cell>
          <cell r="K31">
            <v>0</v>
          </cell>
          <cell r="L31">
            <v>-20860000</v>
          </cell>
          <cell r="M31">
            <v>-20314000</v>
          </cell>
          <cell r="N31">
            <v>0</v>
          </cell>
          <cell r="O31">
            <v>-20314000</v>
          </cell>
          <cell r="P31">
            <v>-20169000</v>
          </cell>
          <cell r="Q31">
            <v>0</v>
          </cell>
          <cell r="R31">
            <v>-20169000</v>
          </cell>
          <cell r="S31">
            <v>-20077000</v>
          </cell>
          <cell r="T31">
            <v>0</v>
          </cell>
          <cell r="U31">
            <v>-20077000</v>
          </cell>
          <cell r="V31">
            <v>-21248000</v>
          </cell>
          <cell r="W31">
            <v>0</v>
          </cell>
          <cell r="X31">
            <v>-21248000</v>
          </cell>
          <cell r="Y31">
            <v>-22605000</v>
          </cell>
          <cell r="Z31">
            <v>0</v>
          </cell>
          <cell r="AA31">
            <v>-22605000</v>
          </cell>
          <cell r="AB31">
            <v>-22681000</v>
          </cell>
          <cell r="AC31">
            <v>0</v>
          </cell>
          <cell r="AD31">
            <v>-22681000</v>
          </cell>
          <cell r="AE31">
            <v>-23871000</v>
          </cell>
          <cell r="AF31">
            <v>0</v>
          </cell>
          <cell r="AG31">
            <v>-23871000</v>
          </cell>
          <cell r="AH31">
            <v>-26205000</v>
          </cell>
          <cell r="AI31">
            <v>0</v>
          </cell>
          <cell r="AJ31">
            <v>-26205000</v>
          </cell>
          <cell r="AK31">
            <v>-26674000</v>
          </cell>
          <cell r="AL31">
            <v>0</v>
          </cell>
          <cell r="AM31">
            <v>-26674000</v>
          </cell>
          <cell r="AN31">
            <v>-30400000</v>
          </cell>
          <cell r="AO31">
            <v>0</v>
          </cell>
          <cell r="AP31">
            <v>-30400000</v>
          </cell>
          <cell r="AQ31">
            <v>-34644000</v>
          </cell>
          <cell r="AR31">
            <v>0</v>
          </cell>
          <cell r="AS31">
            <v>-34644000</v>
          </cell>
          <cell r="BU31">
            <v>-20860000</v>
          </cell>
          <cell r="BV31">
            <v>0</v>
          </cell>
          <cell r="BW31">
            <v>-20860000</v>
          </cell>
          <cell r="BX31">
            <v>-20314000</v>
          </cell>
          <cell r="BY31">
            <v>0</v>
          </cell>
          <cell r="BZ31">
            <v>-20314000</v>
          </cell>
          <cell r="CA31">
            <v>-20423000</v>
          </cell>
          <cell r="CB31">
            <v>0</v>
          </cell>
          <cell r="CC31">
            <v>-20423000</v>
          </cell>
          <cell r="CD31">
            <v>-19565000</v>
          </cell>
          <cell r="CE31">
            <v>0</v>
          </cell>
          <cell r="CF31">
            <v>-19565000</v>
          </cell>
          <cell r="CG31">
            <v>-20821000</v>
          </cell>
          <cell r="CH31">
            <v>0</v>
          </cell>
          <cell r="CI31">
            <v>-20821000</v>
          </cell>
          <cell r="CJ31">
            <v>-18057000</v>
          </cell>
          <cell r="CK31">
            <v>0</v>
          </cell>
          <cell r="CL31">
            <v>-18057000</v>
          </cell>
          <cell r="CM31">
            <v>-18436000</v>
          </cell>
          <cell r="CN31">
            <v>0</v>
          </cell>
          <cell r="CO31">
            <v>-18436000</v>
          </cell>
          <cell r="CP31">
            <v>-19943000</v>
          </cell>
          <cell r="CQ31">
            <v>0</v>
          </cell>
          <cell r="CR31">
            <v>-19943000</v>
          </cell>
          <cell r="CS31">
            <v>-21583000</v>
          </cell>
          <cell r="CT31">
            <v>0</v>
          </cell>
          <cell r="CU31">
            <v>-21583000</v>
          </cell>
          <cell r="CV31">
            <v>-22517000</v>
          </cell>
          <cell r="CW31">
            <v>0</v>
          </cell>
          <cell r="CX31">
            <v>-22517000</v>
          </cell>
          <cell r="CY31">
            <v>-29720000</v>
          </cell>
          <cell r="CZ31">
            <v>0</v>
          </cell>
          <cell r="DA31">
            <v>-29720000</v>
          </cell>
          <cell r="DB31">
            <v>-34029000</v>
          </cell>
          <cell r="DC31">
            <v>0</v>
          </cell>
          <cell r="DD31">
            <v>-34029000</v>
          </cell>
          <cell r="DS31">
            <v>-22651244.059335571</v>
          </cell>
          <cell r="DT31">
            <v>-21545349.297231313</v>
          </cell>
          <cell r="DU31">
            <v>-21740802.638790451</v>
          </cell>
          <cell r="DV31">
            <v>-20872033.787905801</v>
          </cell>
          <cell r="DW31">
            <v>-20032031.327153932</v>
          </cell>
          <cell r="DX31">
            <v>-22243621.222569641</v>
          </cell>
          <cell r="DY31">
            <v>-21296551.439086366</v>
          </cell>
          <cell r="DZ31">
            <v>-21107693.758923646</v>
          </cell>
          <cell r="EA31">
            <v>-21783709.541701492</v>
          </cell>
          <cell r="EB31">
            <v>-21285622.200424351</v>
          </cell>
          <cell r="EC31">
            <v>-23559801.376762554</v>
          </cell>
          <cell r="ED31">
            <v>-21865000</v>
          </cell>
        </row>
        <row r="32">
          <cell r="J32">
            <v>-29015000</v>
          </cell>
          <cell r="K32">
            <v>0</v>
          </cell>
          <cell r="L32">
            <v>-29015000</v>
          </cell>
          <cell r="M32">
            <v>-30198000</v>
          </cell>
          <cell r="N32">
            <v>0</v>
          </cell>
          <cell r="O32">
            <v>-30198000</v>
          </cell>
          <cell r="P32">
            <v>-28145000</v>
          </cell>
          <cell r="Q32">
            <v>0</v>
          </cell>
          <cell r="R32">
            <v>-28145000</v>
          </cell>
          <cell r="S32">
            <v>-28627000</v>
          </cell>
          <cell r="T32">
            <v>0</v>
          </cell>
          <cell r="U32">
            <v>-28627000</v>
          </cell>
          <cell r="V32">
            <v>-28140000</v>
          </cell>
          <cell r="W32">
            <v>0</v>
          </cell>
          <cell r="X32">
            <v>-28140000</v>
          </cell>
          <cell r="Y32">
            <v>-32692000</v>
          </cell>
          <cell r="Z32">
            <v>0</v>
          </cell>
          <cell r="AA32">
            <v>-32692000</v>
          </cell>
          <cell r="AB32">
            <v>-31150000</v>
          </cell>
          <cell r="AC32">
            <v>0</v>
          </cell>
          <cell r="AD32">
            <v>-31150000</v>
          </cell>
          <cell r="AE32">
            <v>-31987000</v>
          </cell>
          <cell r="AF32">
            <v>0</v>
          </cell>
          <cell r="AG32">
            <v>-31987000</v>
          </cell>
          <cell r="AH32">
            <v>-35286000</v>
          </cell>
          <cell r="AI32">
            <v>0</v>
          </cell>
          <cell r="AJ32">
            <v>-35286000</v>
          </cell>
          <cell r="AK32">
            <v>-35487000</v>
          </cell>
          <cell r="AL32">
            <v>0</v>
          </cell>
          <cell r="AM32">
            <v>-35487000</v>
          </cell>
          <cell r="AN32">
            <v>-41635000</v>
          </cell>
          <cell r="AO32">
            <v>0</v>
          </cell>
          <cell r="AP32">
            <v>-41635000</v>
          </cell>
          <cell r="AQ32">
            <v>-47445000</v>
          </cell>
          <cell r="AR32">
            <v>0</v>
          </cell>
          <cell r="AS32">
            <v>-47445000</v>
          </cell>
          <cell r="BU32">
            <v>-29015000</v>
          </cell>
          <cell r="BV32">
            <v>0</v>
          </cell>
          <cell r="BW32">
            <v>-29015000</v>
          </cell>
          <cell r="BX32">
            <v>-30198000</v>
          </cell>
          <cell r="BY32">
            <v>0</v>
          </cell>
          <cell r="BZ32">
            <v>-30198000</v>
          </cell>
          <cell r="CA32">
            <v>-29153000</v>
          </cell>
          <cell r="CB32">
            <v>0</v>
          </cell>
          <cell r="CC32">
            <v>-29153000</v>
          </cell>
          <cell r="CD32">
            <v>-26216000</v>
          </cell>
          <cell r="CE32">
            <v>0</v>
          </cell>
          <cell r="CF32">
            <v>-26216000</v>
          </cell>
          <cell r="CG32">
            <v>-27457000</v>
          </cell>
          <cell r="CH32">
            <v>0</v>
          </cell>
          <cell r="CI32">
            <v>-27457000</v>
          </cell>
          <cell r="CJ32">
            <v>-26598000</v>
          </cell>
          <cell r="CK32">
            <v>0</v>
          </cell>
          <cell r="CL32">
            <v>-26598000</v>
          </cell>
          <cell r="CM32">
            <v>-25287000</v>
          </cell>
          <cell r="CN32">
            <v>0</v>
          </cell>
          <cell r="CO32">
            <v>-25287000</v>
          </cell>
          <cell r="CP32">
            <v>-29034000</v>
          </cell>
          <cell r="CQ32">
            <v>0</v>
          </cell>
          <cell r="CR32">
            <v>-29034000</v>
          </cell>
          <cell r="CS32">
            <v>-30073000</v>
          </cell>
          <cell r="CT32">
            <v>0</v>
          </cell>
          <cell r="CU32">
            <v>-30073000</v>
          </cell>
          <cell r="CV32">
            <v>-30739000</v>
          </cell>
          <cell r="CW32">
            <v>0</v>
          </cell>
          <cell r="CX32">
            <v>-30739000</v>
          </cell>
          <cell r="CY32">
            <v>-40364000</v>
          </cell>
          <cell r="CZ32">
            <v>0</v>
          </cell>
          <cell r="DA32">
            <v>-40364000</v>
          </cell>
          <cell r="DB32">
            <v>-47609000</v>
          </cell>
          <cell r="DC32">
            <v>0</v>
          </cell>
          <cell r="DD32">
            <v>-47609000</v>
          </cell>
          <cell r="DS32">
            <v>-31422353.687108472</v>
          </cell>
          <cell r="DT32">
            <v>-29057481.68855226</v>
          </cell>
          <cell r="DU32">
            <v>-29514104.789583649</v>
          </cell>
          <cell r="DV32">
            <v>-28903693.957713425</v>
          </cell>
          <cell r="DW32">
            <v>-27684510.711273797</v>
          </cell>
          <cell r="DX32">
            <v>-31826714.383611687</v>
          </cell>
          <cell r="DY32">
            <v>-29124112.196856797</v>
          </cell>
          <cell r="DZ32">
            <v>-29644675.68848142</v>
          </cell>
          <cell r="EA32">
            <v>-29367617.827872019</v>
          </cell>
          <cell r="EB32">
            <v>-29644224.619054213</v>
          </cell>
          <cell r="EC32">
            <v>-32051822.245017689</v>
          </cell>
          <cell r="ED32">
            <v>-3237600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</row>
        <row r="34">
          <cell r="J34">
            <v>76280000</v>
          </cell>
          <cell r="K34">
            <v>0</v>
          </cell>
          <cell r="L34">
            <v>76280000</v>
          </cell>
          <cell r="M34">
            <v>76100000</v>
          </cell>
          <cell r="N34">
            <v>0</v>
          </cell>
          <cell r="O34">
            <v>76100000</v>
          </cell>
          <cell r="P34">
            <v>86958000</v>
          </cell>
          <cell r="Q34">
            <v>0</v>
          </cell>
          <cell r="R34">
            <v>86958000</v>
          </cell>
          <cell r="S34">
            <v>86958000</v>
          </cell>
          <cell r="T34">
            <v>0</v>
          </cell>
          <cell r="U34">
            <v>86958000</v>
          </cell>
          <cell r="V34">
            <v>87823000</v>
          </cell>
          <cell r="W34">
            <v>0</v>
          </cell>
          <cell r="X34">
            <v>87823000</v>
          </cell>
          <cell r="Y34">
            <v>87813000</v>
          </cell>
          <cell r="Z34">
            <v>0</v>
          </cell>
          <cell r="AA34">
            <v>87813000</v>
          </cell>
          <cell r="AB34">
            <v>87813000</v>
          </cell>
          <cell r="AC34">
            <v>0</v>
          </cell>
          <cell r="AD34">
            <v>87813000</v>
          </cell>
          <cell r="AE34">
            <v>87813000</v>
          </cell>
          <cell r="AF34">
            <v>0</v>
          </cell>
          <cell r="AG34">
            <v>87813000</v>
          </cell>
          <cell r="AH34">
            <v>87803000</v>
          </cell>
          <cell r="AI34">
            <v>0</v>
          </cell>
          <cell r="AJ34">
            <v>87803000</v>
          </cell>
          <cell r="AK34">
            <v>86175000</v>
          </cell>
          <cell r="AL34">
            <v>0</v>
          </cell>
          <cell r="AM34">
            <v>86175000</v>
          </cell>
          <cell r="AN34">
            <v>87048000</v>
          </cell>
          <cell r="AO34">
            <v>0</v>
          </cell>
          <cell r="AP34">
            <v>87048000</v>
          </cell>
          <cell r="AQ34">
            <v>87038000</v>
          </cell>
          <cell r="AR34">
            <v>0</v>
          </cell>
          <cell r="AS34">
            <v>87038000</v>
          </cell>
          <cell r="BU34">
            <v>76280000</v>
          </cell>
          <cell r="BV34">
            <v>0</v>
          </cell>
          <cell r="BW34">
            <v>76280000</v>
          </cell>
          <cell r="BX34">
            <v>76100000</v>
          </cell>
          <cell r="BY34">
            <v>0</v>
          </cell>
          <cell r="BZ34">
            <v>76100000</v>
          </cell>
          <cell r="CA34">
            <v>76090000</v>
          </cell>
          <cell r="CB34">
            <v>0</v>
          </cell>
          <cell r="CC34">
            <v>76090000</v>
          </cell>
          <cell r="CD34">
            <v>76090000</v>
          </cell>
          <cell r="CE34">
            <v>0</v>
          </cell>
          <cell r="CF34">
            <v>76090000</v>
          </cell>
          <cell r="CG34">
            <v>76955000</v>
          </cell>
          <cell r="CH34">
            <v>0</v>
          </cell>
          <cell r="CI34">
            <v>76955000</v>
          </cell>
          <cell r="CJ34">
            <v>76945000</v>
          </cell>
          <cell r="CK34">
            <v>0</v>
          </cell>
          <cell r="CL34">
            <v>76945000</v>
          </cell>
          <cell r="CM34">
            <v>76945000</v>
          </cell>
          <cell r="CN34">
            <v>0</v>
          </cell>
          <cell r="CO34">
            <v>76945000</v>
          </cell>
          <cell r="CP34">
            <v>76945000</v>
          </cell>
          <cell r="CQ34">
            <v>0</v>
          </cell>
          <cell r="CR34">
            <v>76945000</v>
          </cell>
          <cell r="CS34">
            <v>76935000</v>
          </cell>
          <cell r="CT34">
            <v>0</v>
          </cell>
          <cell r="CU34">
            <v>76935000</v>
          </cell>
          <cell r="CV34">
            <v>75307000</v>
          </cell>
          <cell r="CW34">
            <v>0</v>
          </cell>
          <cell r="CX34">
            <v>75307000</v>
          </cell>
          <cell r="CY34">
            <v>76180000</v>
          </cell>
          <cell r="CZ34">
            <v>0</v>
          </cell>
          <cell r="DA34">
            <v>76180000</v>
          </cell>
          <cell r="DB34">
            <v>76170000</v>
          </cell>
          <cell r="DC34">
            <v>0</v>
          </cell>
          <cell r="DD34">
            <v>76170000</v>
          </cell>
          <cell r="DS34">
            <v>60212336.130231969</v>
          </cell>
          <cell r="DT34">
            <v>60311109.022600971</v>
          </cell>
          <cell r="DU34">
            <v>60472685.71183493</v>
          </cell>
          <cell r="DV34">
            <v>60436990.567769445</v>
          </cell>
          <cell r="DW34">
            <v>69126317.013556957</v>
          </cell>
          <cell r="DX34">
            <v>69133331.604971632</v>
          </cell>
          <cell r="DY34">
            <v>69050233.229067355</v>
          </cell>
          <cell r="DZ34">
            <v>68935271.7221338</v>
          </cell>
          <cell r="EA34">
            <v>68854460.75465849</v>
          </cell>
          <cell r="EB34">
            <v>67441591.657998621</v>
          </cell>
          <cell r="EC34">
            <v>68282181.402764589</v>
          </cell>
          <cell r="ED34">
            <v>76147000</v>
          </cell>
        </row>
        <row r="35">
          <cell r="J35">
            <v>-11840000</v>
          </cell>
          <cell r="K35">
            <v>0</v>
          </cell>
          <cell r="L35">
            <v>-11840000</v>
          </cell>
          <cell r="M35">
            <v>-11281000</v>
          </cell>
          <cell r="N35">
            <v>0</v>
          </cell>
          <cell r="O35">
            <v>-11281000</v>
          </cell>
          <cell r="P35">
            <v>-10991000</v>
          </cell>
          <cell r="Q35">
            <v>0</v>
          </cell>
          <cell r="R35">
            <v>-10991000</v>
          </cell>
          <cell r="S35">
            <v>-10991000</v>
          </cell>
          <cell r="T35">
            <v>0</v>
          </cell>
          <cell r="U35">
            <v>-10991000</v>
          </cell>
          <cell r="V35">
            <v>-10991000</v>
          </cell>
          <cell r="W35">
            <v>0</v>
          </cell>
          <cell r="X35">
            <v>-10991000</v>
          </cell>
          <cell r="Y35">
            <v>-10991000</v>
          </cell>
          <cell r="Z35">
            <v>0</v>
          </cell>
          <cell r="AA35">
            <v>-10991000</v>
          </cell>
          <cell r="AB35">
            <v>-10991000</v>
          </cell>
          <cell r="AC35">
            <v>0</v>
          </cell>
          <cell r="AD35">
            <v>-10991000</v>
          </cell>
          <cell r="AE35">
            <v>-10991000</v>
          </cell>
          <cell r="AF35">
            <v>0</v>
          </cell>
          <cell r="AG35">
            <v>-10991000</v>
          </cell>
          <cell r="AH35">
            <v>-10991000</v>
          </cell>
          <cell r="AI35">
            <v>0</v>
          </cell>
          <cell r="AJ35">
            <v>-10991000</v>
          </cell>
          <cell r="AK35">
            <v>-10991000</v>
          </cell>
          <cell r="AL35">
            <v>0</v>
          </cell>
          <cell r="AM35">
            <v>-10991000</v>
          </cell>
          <cell r="AN35">
            <v>-10991000</v>
          </cell>
          <cell r="AO35">
            <v>0</v>
          </cell>
          <cell r="AP35">
            <v>-10991000</v>
          </cell>
          <cell r="AQ35">
            <v>-10991000</v>
          </cell>
          <cell r="AR35">
            <v>0</v>
          </cell>
          <cell r="AS35">
            <v>-10991000</v>
          </cell>
          <cell r="BU35">
            <v>-11840000</v>
          </cell>
          <cell r="BV35">
            <v>0</v>
          </cell>
          <cell r="BW35">
            <v>-11840000</v>
          </cell>
          <cell r="BX35">
            <v>-11281000</v>
          </cell>
          <cell r="BY35">
            <v>0</v>
          </cell>
          <cell r="BZ35">
            <v>-11281000</v>
          </cell>
          <cell r="CA35">
            <v>-11281000</v>
          </cell>
          <cell r="CB35">
            <v>0</v>
          </cell>
          <cell r="CC35">
            <v>-11281000</v>
          </cell>
          <cell r="CD35">
            <v>-11281000</v>
          </cell>
          <cell r="CE35">
            <v>0</v>
          </cell>
          <cell r="CF35">
            <v>-11281000</v>
          </cell>
          <cell r="CG35">
            <v>-11281000</v>
          </cell>
          <cell r="CH35">
            <v>0</v>
          </cell>
          <cell r="CI35">
            <v>-11281000</v>
          </cell>
          <cell r="CJ35">
            <v>-11281000</v>
          </cell>
          <cell r="CK35">
            <v>0</v>
          </cell>
          <cell r="CL35">
            <v>-11281000</v>
          </cell>
          <cell r="CM35">
            <v>-11281000</v>
          </cell>
          <cell r="CN35">
            <v>0</v>
          </cell>
          <cell r="CO35">
            <v>-11281000</v>
          </cell>
          <cell r="CP35">
            <v>-11281000</v>
          </cell>
          <cell r="CQ35">
            <v>0</v>
          </cell>
          <cell r="CR35">
            <v>-11281000</v>
          </cell>
          <cell r="CS35">
            <v>-11281000</v>
          </cell>
          <cell r="CT35">
            <v>0</v>
          </cell>
          <cell r="CU35">
            <v>-11281000</v>
          </cell>
          <cell r="CV35">
            <v>-11281000</v>
          </cell>
          <cell r="CW35">
            <v>0</v>
          </cell>
          <cell r="CX35">
            <v>-11281000</v>
          </cell>
          <cell r="CY35">
            <v>-11281000</v>
          </cell>
          <cell r="CZ35">
            <v>0</v>
          </cell>
          <cell r="DA35">
            <v>-11281000</v>
          </cell>
          <cell r="DB35">
            <v>-11281000</v>
          </cell>
          <cell r="DC35">
            <v>0</v>
          </cell>
          <cell r="DD35">
            <v>-11281000</v>
          </cell>
          <cell r="DS35">
            <v>-11567507.765830347</v>
          </cell>
          <cell r="DT35">
            <v>-11268284.791544333</v>
          </cell>
          <cell r="DU35">
            <v>-11256910.809214413</v>
          </cell>
          <cell r="DV35">
            <v>-12232828.578313252</v>
          </cell>
          <cell r="DW35">
            <v>-11088488.916256158</v>
          </cell>
          <cell r="DX35">
            <v>-10759539.761250002</v>
          </cell>
          <cell r="DY35">
            <v>-11894266.815601023</v>
          </cell>
          <cell r="DZ35">
            <v>-11134446.249000754</v>
          </cell>
          <cell r="EA35">
            <v>-10937127.338034527</v>
          </cell>
          <cell r="EB35">
            <v>-11745168.968405703</v>
          </cell>
          <cell r="EC35">
            <v>-10827285.637532029</v>
          </cell>
          <cell r="ED35">
            <v>-11372000</v>
          </cell>
        </row>
        <row r="36">
          <cell r="J36">
            <v>64440000</v>
          </cell>
          <cell r="K36">
            <v>0</v>
          </cell>
          <cell r="L36">
            <v>64440000</v>
          </cell>
          <cell r="M36">
            <v>64819000</v>
          </cell>
          <cell r="N36">
            <v>0</v>
          </cell>
          <cell r="O36">
            <v>64819000</v>
          </cell>
          <cell r="P36">
            <v>75967000</v>
          </cell>
          <cell r="Q36">
            <v>0</v>
          </cell>
          <cell r="R36">
            <v>75967000</v>
          </cell>
          <cell r="S36">
            <v>75967000</v>
          </cell>
          <cell r="T36">
            <v>0</v>
          </cell>
          <cell r="U36">
            <v>75967000</v>
          </cell>
          <cell r="V36">
            <v>76832000</v>
          </cell>
          <cell r="W36">
            <v>0</v>
          </cell>
          <cell r="X36">
            <v>76832000</v>
          </cell>
          <cell r="Y36">
            <v>76822000</v>
          </cell>
          <cell r="Z36">
            <v>0</v>
          </cell>
          <cell r="AA36">
            <v>76822000</v>
          </cell>
          <cell r="AB36">
            <v>76822000</v>
          </cell>
          <cell r="AC36">
            <v>0</v>
          </cell>
          <cell r="AD36">
            <v>76822000</v>
          </cell>
          <cell r="AE36">
            <v>76822000</v>
          </cell>
          <cell r="AF36">
            <v>0</v>
          </cell>
          <cell r="AG36">
            <v>76822000</v>
          </cell>
          <cell r="AH36">
            <v>76812000</v>
          </cell>
          <cell r="AI36">
            <v>0</v>
          </cell>
          <cell r="AJ36">
            <v>76812000</v>
          </cell>
          <cell r="AK36">
            <v>75184000</v>
          </cell>
          <cell r="AL36">
            <v>0</v>
          </cell>
          <cell r="AM36">
            <v>75184000</v>
          </cell>
          <cell r="AN36">
            <v>76057000</v>
          </cell>
          <cell r="AO36">
            <v>0</v>
          </cell>
          <cell r="AP36">
            <v>76057000</v>
          </cell>
          <cell r="AQ36">
            <v>76047000</v>
          </cell>
          <cell r="AR36">
            <v>0</v>
          </cell>
          <cell r="AS36">
            <v>76047000</v>
          </cell>
          <cell r="BU36">
            <v>64440000</v>
          </cell>
          <cell r="BV36">
            <v>0</v>
          </cell>
          <cell r="BW36">
            <v>64440000</v>
          </cell>
          <cell r="BX36">
            <v>64819000</v>
          </cell>
          <cell r="BY36">
            <v>0</v>
          </cell>
          <cell r="BZ36">
            <v>64819000</v>
          </cell>
          <cell r="CA36">
            <v>64809000</v>
          </cell>
          <cell r="CB36">
            <v>0</v>
          </cell>
          <cell r="CC36">
            <v>64809000</v>
          </cell>
          <cell r="CD36">
            <v>64809000</v>
          </cell>
          <cell r="CE36">
            <v>0</v>
          </cell>
          <cell r="CF36">
            <v>64809000</v>
          </cell>
          <cell r="CG36">
            <v>65674000</v>
          </cell>
          <cell r="CH36">
            <v>0</v>
          </cell>
          <cell r="CI36">
            <v>65674000</v>
          </cell>
          <cell r="CJ36">
            <v>65664000</v>
          </cell>
          <cell r="CK36">
            <v>0</v>
          </cell>
          <cell r="CL36">
            <v>65664000</v>
          </cell>
          <cell r="CM36">
            <v>65664000</v>
          </cell>
          <cell r="CN36">
            <v>0</v>
          </cell>
          <cell r="CO36">
            <v>65664000</v>
          </cell>
          <cell r="CP36">
            <v>65664000</v>
          </cell>
          <cell r="CQ36">
            <v>0</v>
          </cell>
          <cell r="CR36">
            <v>65664000</v>
          </cell>
          <cell r="CS36">
            <v>65654000</v>
          </cell>
          <cell r="CT36">
            <v>0</v>
          </cell>
          <cell r="CU36">
            <v>65654000</v>
          </cell>
          <cell r="CV36">
            <v>64026000</v>
          </cell>
          <cell r="CW36">
            <v>0</v>
          </cell>
          <cell r="CX36">
            <v>64026000</v>
          </cell>
          <cell r="CY36">
            <v>64899000</v>
          </cell>
          <cell r="CZ36">
            <v>0</v>
          </cell>
          <cell r="DA36">
            <v>64899000</v>
          </cell>
          <cell r="DB36">
            <v>64889000</v>
          </cell>
          <cell r="DC36">
            <v>0</v>
          </cell>
          <cell r="DD36">
            <v>64889000</v>
          </cell>
          <cell r="DS36">
            <v>48644828.364401624</v>
          </cell>
          <cell r="DT36">
            <v>49042824.231056638</v>
          </cell>
          <cell r="DU36">
            <v>49215774.902620517</v>
          </cell>
          <cell r="DV36">
            <v>48204161.989456192</v>
          </cell>
          <cell r="DW36">
            <v>58037828.097300798</v>
          </cell>
          <cell r="DX36">
            <v>58373791.843721628</v>
          </cell>
          <cell r="DY36">
            <v>57155966.413466334</v>
          </cell>
          <cell r="DZ36">
            <v>57800825.473133042</v>
          </cell>
          <cell r="EA36">
            <v>57917333.416623965</v>
          </cell>
          <cell r="EB36">
            <v>55696422.68959292</v>
          </cell>
          <cell r="EC36">
            <v>57454895.765232563</v>
          </cell>
          <cell r="ED36">
            <v>6477500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</row>
        <row r="38">
          <cell r="J38">
            <v>544000</v>
          </cell>
          <cell r="K38">
            <v>0</v>
          </cell>
          <cell r="L38">
            <v>544000</v>
          </cell>
          <cell r="M38">
            <v>544000</v>
          </cell>
          <cell r="N38">
            <v>0</v>
          </cell>
          <cell r="O38">
            <v>544000</v>
          </cell>
          <cell r="P38">
            <v>944000</v>
          </cell>
          <cell r="Q38">
            <v>0</v>
          </cell>
          <cell r="R38">
            <v>944000</v>
          </cell>
          <cell r="S38">
            <v>944000</v>
          </cell>
          <cell r="T38">
            <v>0</v>
          </cell>
          <cell r="U38">
            <v>944000</v>
          </cell>
          <cell r="V38">
            <v>944000</v>
          </cell>
          <cell r="W38">
            <v>0</v>
          </cell>
          <cell r="X38">
            <v>944000</v>
          </cell>
          <cell r="Y38">
            <v>944000</v>
          </cell>
          <cell r="Z38">
            <v>0</v>
          </cell>
          <cell r="AA38">
            <v>944000</v>
          </cell>
          <cell r="AB38">
            <v>944000</v>
          </cell>
          <cell r="AC38">
            <v>0</v>
          </cell>
          <cell r="AD38">
            <v>944000</v>
          </cell>
          <cell r="AE38">
            <v>944000</v>
          </cell>
          <cell r="AF38">
            <v>0</v>
          </cell>
          <cell r="AG38">
            <v>944000</v>
          </cell>
          <cell r="AH38">
            <v>944000</v>
          </cell>
          <cell r="AI38">
            <v>0</v>
          </cell>
          <cell r="AJ38">
            <v>944000</v>
          </cell>
          <cell r="AK38">
            <v>944000</v>
          </cell>
          <cell r="AL38">
            <v>0</v>
          </cell>
          <cell r="AM38">
            <v>944000</v>
          </cell>
          <cell r="AN38">
            <v>944000</v>
          </cell>
          <cell r="AO38">
            <v>0</v>
          </cell>
          <cell r="AP38">
            <v>944000</v>
          </cell>
          <cell r="AQ38">
            <v>944000</v>
          </cell>
          <cell r="AR38">
            <v>0</v>
          </cell>
          <cell r="AS38">
            <v>944000</v>
          </cell>
          <cell r="BU38">
            <v>544000</v>
          </cell>
          <cell r="BV38">
            <v>0</v>
          </cell>
          <cell r="BW38">
            <v>544000</v>
          </cell>
          <cell r="BX38">
            <v>544000</v>
          </cell>
          <cell r="BY38">
            <v>0</v>
          </cell>
          <cell r="BZ38">
            <v>544000</v>
          </cell>
          <cell r="CA38">
            <v>544000</v>
          </cell>
          <cell r="CB38">
            <v>0</v>
          </cell>
          <cell r="CC38">
            <v>544000</v>
          </cell>
          <cell r="CD38">
            <v>544000</v>
          </cell>
          <cell r="CE38">
            <v>0</v>
          </cell>
          <cell r="CF38">
            <v>544000</v>
          </cell>
          <cell r="CG38">
            <v>544000</v>
          </cell>
          <cell r="CH38">
            <v>0</v>
          </cell>
          <cell r="CI38">
            <v>544000</v>
          </cell>
          <cell r="CJ38">
            <v>544000</v>
          </cell>
          <cell r="CK38">
            <v>0</v>
          </cell>
          <cell r="CL38">
            <v>544000</v>
          </cell>
          <cell r="CM38">
            <v>544000</v>
          </cell>
          <cell r="CN38">
            <v>0</v>
          </cell>
          <cell r="CO38">
            <v>544000</v>
          </cell>
          <cell r="CP38">
            <v>544000</v>
          </cell>
          <cell r="CQ38">
            <v>0</v>
          </cell>
          <cell r="CR38">
            <v>544000</v>
          </cell>
          <cell r="CS38">
            <v>544000</v>
          </cell>
          <cell r="CT38">
            <v>0</v>
          </cell>
          <cell r="CU38">
            <v>544000</v>
          </cell>
          <cell r="CV38">
            <v>544000</v>
          </cell>
          <cell r="CW38">
            <v>0</v>
          </cell>
          <cell r="CX38">
            <v>544000</v>
          </cell>
          <cell r="CY38">
            <v>544000</v>
          </cell>
          <cell r="CZ38">
            <v>0</v>
          </cell>
          <cell r="DA38">
            <v>544000</v>
          </cell>
          <cell r="DB38">
            <v>544000</v>
          </cell>
          <cell r="DC38">
            <v>0</v>
          </cell>
          <cell r="DD38">
            <v>544000</v>
          </cell>
          <cell r="DS38">
            <v>953364.84419433004</v>
          </cell>
          <cell r="DT38">
            <v>952946.44093307608</v>
          </cell>
          <cell r="DU38">
            <v>953119.45149155951</v>
          </cell>
          <cell r="DV38">
            <v>953706.48563905526</v>
          </cell>
          <cell r="DW38">
            <v>954405.07768093981</v>
          </cell>
          <cell r="DX38">
            <v>954832.51208912279</v>
          </cell>
          <cell r="DY38">
            <v>955573.43049322919</v>
          </cell>
          <cell r="DZ38">
            <v>955883.51125922881</v>
          </cell>
          <cell r="EA38">
            <v>956732.99521221826</v>
          </cell>
          <cell r="EB38">
            <v>722961.15374550538</v>
          </cell>
          <cell r="EC38">
            <v>724357.31675681437</v>
          </cell>
          <cell r="ED38">
            <v>544000</v>
          </cell>
        </row>
        <row r="39">
          <cell r="J39">
            <v>3682000</v>
          </cell>
          <cell r="K39">
            <v>0</v>
          </cell>
          <cell r="L39">
            <v>3682000</v>
          </cell>
          <cell r="M39">
            <v>3582000</v>
          </cell>
          <cell r="N39">
            <v>0</v>
          </cell>
          <cell r="O39">
            <v>3582000</v>
          </cell>
          <cell r="P39">
            <v>167000</v>
          </cell>
          <cell r="Q39">
            <v>0</v>
          </cell>
          <cell r="R39">
            <v>167000</v>
          </cell>
          <cell r="S39">
            <v>187000</v>
          </cell>
          <cell r="T39">
            <v>0</v>
          </cell>
          <cell r="U39">
            <v>187000</v>
          </cell>
          <cell r="V39">
            <v>207000</v>
          </cell>
          <cell r="W39">
            <v>0</v>
          </cell>
          <cell r="X39">
            <v>207000</v>
          </cell>
          <cell r="Y39">
            <v>449000</v>
          </cell>
          <cell r="Z39">
            <v>0</v>
          </cell>
          <cell r="AA39">
            <v>449000</v>
          </cell>
          <cell r="AB39">
            <v>469000</v>
          </cell>
          <cell r="AC39">
            <v>0</v>
          </cell>
          <cell r="AD39">
            <v>469000</v>
          </cell>
          <cell r="AE39">
            <v>489000</v>
          </cell>
          <cell r="AF39">
            <v>0</v>
          </cell>
          <cell r="AG39">
            <v>489000</v>
          </cell>
          <cell r="AH39">
            <v>743000</v>
          </cell>
          <cell r="AI39">
            <v>0</v>
          </cell>
          <cell r="AJ39">
            <v>743000</v>
          </cell>
          <cell r="AK39">
            <v>763000</v>
          </cell>
          <cell r="AL39">
            <v>0</v>
          </cell>
          <cell r="AM39">
            <v>763000</v>
          </cell>
          <cell r="AN39">
            <v>783000</v>
          </cell>
          <cell r="AO39">
            <v>0</v>
          </cell>
          <cell r="AP39">
            <v>783000</v>
          </cell>
          <cell r="AQ39">
            <v>1142000</v>
          </cell>
          <cell r="AR39">
            <v>0</v>
          </cell>
          <cell r="AS39">
            <v>1142000</v>
          </cell>
          <cell r="BU39">
            <v>3682000</v>
          </cell>
          <cell r="BV39">
            <v>0</v>
          </cell>
          <cell r="BW39">
            <v>3682000</v>
          </cell>
          <cell r="BX39">
            <v>3582000</v>
          </cell>
          <cell r="BY39">
            <v>0</v>
          </cell>
          <cell r="BZ39">
            <v>3582000</v>
          </cell>
          <cell r="CA39">
            <v>3833000</v>
          </cell>
          <cell r="CB39">
            <v>0</v>
          </cell>
          <cell r="CC39">
            <v>3833000</v>
          </cell>
          <cell r="CD39">
            <v>3853000</v>
          </cell>
          <cell r="CE39">
            <v>0</v>
          </cell>
          <cell r="CF39">
            <v>3853000</v>
          </cell>
          <cell r="CG39">
            <v>3873000</v>
          </cell>
          <cell r="CH39">
            <v>0</v>
          </cell>
          <cell r="CI39">
            <v>3873000</v>
          </cell>
          <cell r="CJ39">
            <v>4146000</v>
          </cell>
          <cell r="CK39">
            <v>0</v>
          </cell>
          <cell r="CL39">
            <v>4146000</v>
          </cell>
          <cell r="CM39">
            <v>4166000</v>
          </cell>
          <cell r="CN39">
            <v>0</v>
          </cell>
          <cell r="CO39">
            <v>4166000</v>
          </cell>
          <cell r="CP39">
            <v>4186000</v>
          </cell>
          <cell r="CQ39">
            <v>0</v>
          </cell>
          <cell r="CR39">
            <v>4186000</v>
          </cell>
          <cell r="CS39">
            <v>4439000</v>
          </cell>
          <cell r="CT39">
            <v>0</v>
          </cell>
          <cell r="CU39">
            <v>4439000</v>
          </cell>
          <cell r="CV39">
            <v>4459000</v>
          </cell>
          <cell r="CW39">
            <v>0</v>
          </cell>
          <cell r="CX39">
            <v>4459000</v>
          </cell>
          <cell r="CY39">
            <v>4479000</v>
          </cell>
          <cell r="CZ39">
            <v>0</v>
          </cell>
          <cell r="DA39">
            <v>4479000</v>
          </cell>
          <cell r="DB39">
            <v>4839000</v>
          </cell>
          <cell r="DC39">
            <v>0</v>
          </cell>
          <cell r="DD39">
            <v>4839000</v>
          </cell>
          <cell r="DS39">
            <v>2505125.432161327</v>
          </cell>
          <cell r="DT39">
            <v>2471994.3628700119</v>
          </cell>
          <cell r="DU39">
            <v>2627639.8686947119</v>
          </cell>
          <cell r="DV39">
            <v>2680064.5274904971</v>
          </cell>
          <cell r="DW39">
            <v>2742528.1619322202</v>
          </cell>
          <cell r="DX39">
            <v>2811663.8223925475</v>
          </cell>
          <cell r="DY39">
            <v>2893735.7334352806</v>
          </cell>
          <cell r="DZ39">
            <v>2932178.3095536018</v>
          </cell>
          <cell r="EA39">
            <v>3321089.4442434111</v>
          </cell>
          <cell r="EB39">
            <v>3402365.3857314941</v>
          </cell>
          <cell r="EC39">
            <v>3564222.9686479745</v>
          </cell>
          <cell r="ED39">
            <v>3727000</v>
          </cell>
        </row>
        <row r="40">
          <cell r="J40">
            <v>-4473000</v>
          </cell>
          <cell r="K40">
            <v>0</v>
          </cell>
          <cell r="L40">
            <v>-4473000</v>
          </cell>
          <cell r="M40">
            <v>-4473000</v>
          </cell>
          <cell r="N40">
            <v>0</v>
          </cell>
          <cell r="O40">
            <v>-4473000</v>
          </cell>
          <cell r="P40">
            <v>-4473000</v>
          </cell>
          <cell r="Q40">
            <v>0</v>
          </cell>
          <cell r="R40">
            <v>-4473000</v>
          </cell>
          <cell r="S40">
            <v>-4473000</v>
          </cell>
          <cell r="T40">
            <v>0</v>
          </cell>
          <cell r="U40">
            <v>-4473000</v>
          </cell>
          <cell r="V40">
            <v>-4473000</v>
          </cell>
          <cell r="W40">
            <v>0</v>
          </cell>
          <cell r="X40">
            <v>-4473000</v>
          </cell>
          <cell r="Y40">
            <v>-4473000</v>
          </cell>
          <cell r="Z40">
            <v>0</v>
          </cell>
          <cell r="AA40">
            <v>-4473000</v>
          </cell>
          <cell r="AB40">
            <v>-4473000</v>
          </cell>
          <cell r="AC40">
            <v>0</v>
          </cell>
          <cell r="AD40">
            <v>-4473000</v>
          </cell>
          <cell r="AE40">
            <v>-4473000</v>
          </cell>
          <cell r="AF40">
            <v>0</v>
          </cell>
          <cell r="AG40">
            <v>-4473000</v>
          </cell>
          <cell r="AH40">
            <v>-4473000</v>
          </cell>
          <cell r="AI40">
            <v>0</v>
          </cell>
          <cell r="AJ40">
            <v>-4473000</v>
          </cell>
          <cell r="AK40">
            <v>-4473000</v>
          </cell>
          <cell r="AL40">
            <v>0</v>
          </cell>
          <cell r="AM40">
            <v>-4473000</v>
          </cell>
          <cell r="AN40">
            <v>-4473000</v>
          </cell>
          <cell r="AO40">
            <v>0</v>
          </cell>
          <cell r="AP40">
            <v>-4473000</v>
          </cell>
          <cell r="AQ40">
            <v>-4473000</v>
          </cell>
          <cell r="AR40">
            <v>0</v>
          </cell>
          <cell r="AS40">
            <v>-4473000</v>
          </cell>
          <cell r="BU40">
            <v>-4473000</v>
          </cell>
          <cell r="BV40">
            <v>0</v>
          </cell>
          <cell r="BW40">
            <v>-4473000</v>
          </cell>
          <cell r="BX40">
            <v>-4473000</v>
          </cell>
          <cell r="BY40">
            <v>0</v>
          </cell>
          <cell r="BZ40">
            <v>-4473000</v>
          </cell>
          <cell r="CA40">
            <v>-4473000</v>
          </cell>
          <cell r="CB40">
            <v>0</v>
          </cell>
          <cell r="CC40">
            <v>-4473000</v>
          </cell>
          <cell r="CD40">
            <v>-4473000</v>
          </cell>
          <cell r="CE40">
            <v>0</v>
          </cell>
          <cell r="CF40">
            <v>-4473000</v>
          </cell>
          <cell r="CG40">
            <v>-4473000</v>
          </cell>
          <cell r="CH40">
            <v>0</v>
          </cell>
          <cell r="CI40">
            <v>-4473000</v>
          </cell>
          <cell r="CJ40">
            <v>-4473000</v>
          </cell>
          <cell r="CK40">
            <v>0</v>
          </cell>
          <cell r="CL40">
            <v>-4473000</v>
          </cell>
          <cell r="CM40">
            <v>-4473000</v>
          </cell>
          <cell r="CN40">
            <v>0</v>
          </cell>
          <cell r="CO40">
            <v>-4473000</v>
          </cell>
          <cell r="CP40">
            <v>-4473000</v>
          </cell>
          <cell r="CQ40">
            <v>0</v>
          </cell>
          <cell r="CR40">
            <v>-4473000</v>
          </cell>
          <cell r="CS40">
            <v>-4473000</v>
          </cell>
          <cell r="CT40">
            <v>0</v>
          </cell>
          <cell r="CU40">
            <v>-4473000</v>
          </cell>
          <cell r="CV40">
            <v>-4473000</v>
          </cell>
          <cell r="CW40">
            <v>0</v>
          </cell>
          <cell r="CX40">
            <v>-4473000</v>
          </cell>
          <cell r="CY40">
            <v>-4473000</v>
          </cell>
          <cell r="CZ40">
            <v>0</v>
          </cell>
          <cell r="DA40">
            <v>-4473000</v>
          </cell>
          <cell r="DB40">
            <v>-4473000</v>
          </cell>
          <cell r="DC40">
            <v>0</v>
          </cell>
          <cell r="DD40">
            <v>-4473000</v>
          </cell>
          <cell r="DS40">
            <v>-3434767.8408212052</v>
          </cell>
          <cell r="DT40">
            <v>-3436383.4360273364</v>
          </cell>
          <cell r="DU40">
            <v>-3437033.6349785309</v>
          </cell>
          <cell r="DV40">
            <v>-3429834.2489291159</v>
          </cell>
          <cell r="DW40">
            <v>-3434074.4215612989</v>
          </cell>
          <cell r="DX40">
            <v>-3432549.8278926811</v>
          </cell>
          <cell r="DY40">
            <v>-3434186.1170907295</v>
          </cell>
          <cell r="DZ40">
            <v>-3354614.0985300336</v>
          </cell>
          <cell r="EA40">
            <v>-3347676.0891253743</v>
          </cell>
          <cell r="EB40">
            <v>-4564749.1240695082</v>
          </cell>
          <cell r="EC40">
            <v>-4559966.1269835448</v>
          </cell>
          <cell r="ED40">
            <v>-4473000</v>
          </cell>
        </row>
        <row r="41">
          <cell r="J41">
            <v>-247000</v>
          </cell>
          <cell r="K41">
            <v>0</v>
          </cell>
          <cell r="L41">
            <v>-247000</v>
          </cell>
          <cell r="M41">
            <v>-347000</v>
          </cell>
          <cell r="N41">
            <v>0</v>
          </cell>
          <cell r="O41">
            <v>-347000</v>
          </cell>
          <cell r="P41">
            <v>-3362000</v>
          </cell>
          <cell r="Q41">
            <v>0</v>
          </cell>
          <cell r="R41">
            <v>-3362000</v>
          </cell>
          <cell r="S41">
            <v>-3342000</v>
          </cell>
          <cell r="T41">
            <v>0</v>
          </cell>
          <cell r="U41">
            <v>-3342000</v>
          </cell>
          <cell r="V41">
            <v>-3322000</v>
          </cell>
          <cell r="W41">
            <v>0</v>
          </cell>
          <cell r="X41">
            <v>-3322000</v>
          </cell>
          <cell r="Y41">
            <v>-3080000</v>
          </cell>
          <cell r="Z41">
            <v>0</v>
          </cell>
          <cell r="AA41">
            <v>-3080000</v>
          </cell>
          <cell r="AB41">
            <v>-3060000</v>
          </cell>
          <cell r="AC41">
            <v>0</v>
          </cell>
          <cell r="AD41">
            <v>-3060000</v>
          </cell>
          <cell r="AE41">
            <v>-3040000</v>
          </cell>
          <cell r="AF41">
            <v>0</v>
          </cell>
          <cell r="AG41">
            <v>-3040000</v>
          </cell>
          <cell r="AH41">
            <v>-2786000</v>
          </cell>
          <cell r="AI41">
            <v>0</v>
          </cell>
          <cell r="AJ41">
            <v>-2786000</v>
          </cell>
          <cell r="AK41">
            <v>-2766000</v>
          </cell>
          <cell r="AL41">
            <v>0</v>
          </cell>
          <cell r="AM41">
            <v>-2766000</v>
          </cell>
          <cell r="AN41">
            <v>-2746000</v>
          </cell>
          <cell r="AO41">
            <v>0</v>
          </cell>
          <cell r="AP41">
            <v>-2746000</v>
          </cell>
          <cell r="AQ41">
            <v>-2387000</v>
          </cell>
          <cell r="AR41">
            <v>0</v>
          </cell>
          <cell r="AS41">
            <v>-2387000</v>
          </cell>
          <cell r="BU41">
            <v>-247000</v>
          </cell>
          <cell r="BV41">
            <v>0</v>
          </cell>
          <cell r="BW41">
            <v>-247000</v>
          </cell>
          <cell r="BX41">
            <v>-347000</v>
          </cell>
          <cell r="BY41">
            <v>0</v>
          </cell>
          <cell r="BZ41">
            <v>-347000</v>
          </cell>
          <cell r="CA41">
            <v>-96000</v>
          </cell>
          <cell r="CB41">
            <v>0</v>
          </cell>
          <cell r="CC41">
            <v>-96000</v>
          </cell>
          <cell r="CD41">
            <v>-76000</v>
          </cell>
          <cell r="CE41">
            <v>0</v>
          </cell>
          <cell r="CF41">
            <v>-76000</v>
          </cell>
          <cell r="CG41">
            <v>-56000</v>
          </cell>
          <cell r="CH41">
            <v>0</v>
          </cell>
          <cell r="CI41">
            <v>-56000</v>
          </cell>
          <cell r="CJ41">
            <v>217000</v>
          </cell>
          <cell r="CK41">
            <v>0</v>
          </cell>
          <cell r="CL41">
            <v>217000</v>
          </cell>
          <cell r="CM41">
            <v>237000</v>
          </cell>
          <cell r="CN41">
            <v>0</v>
          </cell>
          <cell r="CO41">
            <v>237000</v>
          </cell>
          <cell r="CP41">
            <v>257000</v>
          </cell>
          <cell r="CQ41">
            <v>0</v>
          </cell>
          <cell r="CR41">
            <v>257000</v>
          </cell>
          <cell r="CS41">
            <v>510000</v>
          </cell>
          <cell r="CT41">
            <v>0</v>
          </cell>
          <cell r="CU41">
            <v>510000</v>
          </cell>
          <cell r="CV41">
            <v>530000</v>
          </cell>
          <cell r="CW41">
            <v>0</v>
          </cell>
          <cell r="CX41">
            <v>530000</v>
          </cell>
          <cell r="CY41">
            <v>550000</v>
          </cell>
          <cell r="CZ41">
            <v>0</v>
          </cell>
          <cell r="DA41">
            <v>550000</v>
          </cell>
          <cell r="DB41">
            <v>910000</v>
          </cell>
          <cell r="DC41">
            <v>0</v>
          </cell>
          <cell r="DD41">
            <v>910000</v>
          </cell>
          <cell r="DS41">
            <v>23722.435534451623</v>
          </cell>
          <cell r="DT41">
            <v>-11442.632224248257</v>
          </cell>
          <cell r="DU41">
            <v>143725.6852077404</v>
          </cell>
          <cell r="DV41">
            <v>203936.76420043642</v>
          </cell>
          <cell r="DW41">
            <v>262858.81805186113</v>
          </cell>
          <cell r="DX41">
            <v>333946.5065889894</v>
          </cell>
          <cell r="DY41">
            <v>415123.04683778016</v>
          </cell>
          <cell r="DZ41">
            <v>533447.7222827971</v>
          </cell>
          <cell r="EA41">
            <v>930146.35033025499</v>
          </cell>
          <cell r="EB41">
            <v>-439422.58459250862</v>
          </cell>
          <cell r="EC41">
            <v>-271385.84157875553</v>
          </cell>
          <cell r="ED41">
            <v>-20200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</row>
        <row r="43">
          <cell r="J43">
            <v>-1215000</v>
          </cell>
          <cell r="K43">
            <v>0</v>
          </cell>
          <cell r="L43">
            <v>-1215000</v>
          </cell>
          <cell r="M43">
            <v>-1465000</v>
          </cell>
          <cell r="N43">
            <v>0</v>
          </cell>
          <cell r="O43">
            <v>-1465000</v>
          </cell>
          <cell r="P43">
            <v>-1444000</v>
          </cell>
          <cell r="Q43">
            <v>0</v>
          </cell>
          <cell r="R43">
            <v>-1444000</v>
          </cell>
          <cell r="S43">
            <v>-1444000</v>
          </cell>
          <cell r="T43">
            <v>0</v>
          </cell>
          <cell r="U43">
            <v>-1444000</v>
          </cell>
          <cell r="V43">
            <v>-1444000</v>
          </cell>
          <cell r="W43">
            <v>0</v>
          </cell>
          <cell r="X43">
            <v>-1444000</v>
          </cell>
          <cell r="Y43">
            <v>-1444000</v>
          </cell>
          <cell r="Z43">
            <v>0</v>
          </cell>
          <cell r="AA43">
            <v>-1444000</v>
          </cell>
          <cell r="AB43">
            <v>-1444000</v>
          </cell>
          <cell r="AC43">
            <v>0</v>
          </cell>
          <cell r="AD43">
            <v>-1444000</v>
          </cell>
          <cell r="AE43">
            <v>-1444000</v>
          </cell>
          <cell r="AF43">
            <v>0</v>
          </cell>
          <cell r="AG43">
            <v>-1444000</v>
          </cell>
          <cell r="AH43">
            <v>-1444000</v>
          </cell>
          <cell r="AI43">
            <v>0</v>
          </cell>
          <cell r="AJ43">
            <v>-1444000</v>
          </cell>
          <cell r="AK43">
            <v>-1444000</v>
          </cell>
          <cell r="AL43">
            <v>0</v>
          </cell>
          <cell r="AM43">
            <v>-1444000</v>
          </cell>
          <cell r="AN43">
            <v>-1444000</v>
          </cell>
          <cell r="AO43">
            <v>0</v>
          </cell>
          <cell r="AP43">
            <v>-1444000</v>
          </cell>
          <cell r="AQ43">
            <v>-1444000</v>
          </cell>
          <cell r="AR43">
            <v>0</v>
          </cell>
          <cell r="AS43">
            <v>-1444000</v>
          </cell>
          <cell r="BU43">
            <v>-1215000</v>
          </cell>
          <cell r="BV43">
            <v>0</v>
          </cell>
          <cell r="BW43">
            <v>-1215000</v>
          </cell>
          <cell r="BX43">
            <v>-1465000</v>
          </cell>
          <cell r="BY43">
            <v>0</v>
          </cell>
          <cell r="BZ43">
            <v>-1465000</v>
          </cell>
          <cell r="CA43">
            <v>-1465000</v>
          </cell>
          <cell r="CB43">
            <v>0</v>
          </cell>
          <cell r="CC43">
            <v>-1465000</v>
          </cell>
          <cell r="CD43">
            <v>-1465000</v>
          </cell>
          <cell r="CE43">
            <v>0</v>
          </cell>
          <cell r="CF43">
            <v>-1465000</v>
          </cell>
          <cell r="CG43">
            <v>-1465000</v>
          </cell>
          <cell r="CH43">
            <v>0</v>
          </cell>
          <cell r="CI43">
            <v>-1465000</v>
          </cell>
          <cell r="CJ43">
            <v>-1465000</v>
          </cell>
          <cell r="CK43">
            <v>0</v>
          </cell>
          <cell r="CL43">
            <v>-1465000</v>
          </cell>
          <cell r="CM43">
            <v>-1465000</v>
          </cell>
          <cell r="CN43">
            <v>0</v>
          </cell>
          <cell r="CO43">
            <v>-1465000</v>
          </cell>
          <cell r="CP43">
            <v>-1465000</v>
          </cell>
          <cell r="CQ43">
            <v>0</v>
          </cell>
          <cell r="CR43">
            <v>-1465000</v>
          </cell>
          <cell r="CS43">
            <v>-1465000</v>
          </cell>
          <cell r="CT43">
            <v>0</v>
          </cell>
          <cell r="CU43">
            <v>-1465000</v>
          </cell>
          <cell r="CV43">
            <v>-1465000</v>
          </cell>
          <cell r="CW43">
            <v>0</v>
          </cell>
          <cell r="CX43">
            <v>-1465000</v>
          </cell>
          <cell r="CY43">
            <v>-1465000</v>
          </cell>
          <cell r="CZ43">
            <v>0</v>
          </cell>
          <cell r="DA43">
            <v>-1465000</v>
          </cell>
          <cell r="DB43">
            <v>-1465000</v>
          </cell>
          <cell r="DC43">
            <v>0</v>
          </cell>
          <cell r="DD43">
            <v>-1465000</v>
          </cell>
          <cell r="DS43">
            <v>-1204138.2113821139</v>
          </cell>
          <cell r="DT43">
            <v>-1017935.8974358975</v>
          </cell>
          <cell r="DU43">
            <v>-1008019.7941409344</v>
          </cell>
          <cell r="DV43">
            <v>-1415019.7941409342</v>
          </cell>
          <cell r="DW43">
            <v>-1180625</v>
          </cell>
          <cell r="DX43">
            <v>-1228311.2687155241</v>
          </cell>
          <cell r="DY43">
            <v>-1233955.414012739</v>
          </cell>
          <cell r="DZ43">
            <v>-1224471.0485133019</v>
          </cell>
          <cell r="EA43">
            <v>-1203300.7518796991</v>
          </cell>
          <cell r="EB43">
            <v>-1185906.9767441861</v>
          </cell>
          <cell r="EC43">
            <v>-1189217.9956108266</v>
          </cell>
          <cell r="ED43">
            <v>-121300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</row>
        <row r="45">
          <cell r="J45">
            <v>99318000</v>
          </cell>
          <cell r="K45">
            <v>0</v>
          </cell>
          <cell r="L45">
            <v>99318000</v>
          </cell>
          <cell r="M45">
            <v>98557000</v>
          </cell>
          <cell r="N45">
            <v>0</v>
          </cell>
          <cell r="O45">
            <v>98557000</v>
          </cell>
          <cell r="P45">
            <v>94635000</v>
          </cell>
          <cell r="Q45">
            <v>0</v>
          </cell>
          <cell r="R45">
            <v>94635000</v>
          </cell>
          <cell r="S45">
            <v>95245000</v>
          </cell>
          <cell r="T45">
            <v>0</v>
          </cell>
          <cell r="U45">
            <v>95245000</v>
          </cell>
          <cell r="V45">
            <v>96609000</v>
          </cell>
          <cell r="W45">
            <v>0</v>
          </cell>
          <cell r="X45">
            <v>96609000</v>
          </cell>
          <cell r="Y45">
            <v>98961000</v>
          </cell>
          <cell r="Z45">
            <v>0</v>
          </cell>
          <cell r="AA45">
            <v>98961000</v>
          </cell>
          <cell r="AB45">
            <v>99133000</v>
          </cell>
          <cell r="AC45">
            <v>0</v>
          </cell>
          <cell r="AD45">
            <v>99133000</v>
          </cell>
          <cell r="AE45">
            <v>100625000</v>
          </cell>
          <cell r="AF45">
            <v>0</v>
          </cell>
          <cell r="AG45">
            <v>100625000</v>
          </cell>
          <cell r="AH45">
            <v>104736000</v>
          </cell>
          <cell r="AI45">
            <v>0</v>
          </cell>
          <cell r="AJ45">
            <v>104736000</v>
          </cell>
          <cell r="AK45">
            <v>104824000</v>
          </cell>
          <cell r="AL45">
            <v>0</v>
          </cell>
          <cell r="AM45">
            <v>104824000</v>
          </cell>
          <cell r="AN45">
            <v>108314000</v>
          </cell>
          <cell r="AO45">
            <v>0</v>
          </cell>
          <cell r="AP45">
            <v>108314000</v>
          </cell>
          <cell r="AQ45">
            <v>114258000</v>
          </cell>
          <cell r="AR45">
            <v>0</v>
          </cell>
          <cell r="AS45">
            <v>114258000</v>
          </cell>
          <cell r="BU45">
            <v>99318000</v>
          </cell>
          <cell r="BV45">
            <v>0</v>
          </cell>
          <cell r="BW45">
            <v>99318000</v>
          </cell>
          <cell r="BX45">
            <v>98557000</v>
          </cell>
          <cell r="BY45">
            <v>0</v>
          </cell>
          <cell r="BZ45">
            <v>98557000</v>
          </cell>
          <cell r="CA45">
            <v>98168000</v>
          </cell>
          <cell r="CB45">
            <v>0</v>
          </cell>
          <cell r="CC45">
            <v>98168000</v>
          </cell>
          <cell r="CD45">
            <v>98600000</v>
          </cell>
          <cell r="CE45">
            <v>0</v>
          </cell>
          <cell r="CF45">
            <v>98600000</v>
          </cell>
          <cell r="CG45">
            <v>100562000</v>
          </cell>
          <cell r="CH45">
            <v>0</v>
          </cell>
          <cell r="CI45">
            <v>100562000</v>
          </cell>
          <cell r="CJ45">
            <v>103777000</v>
          </cell>
          <cell r="CK45">
            <v>0</v>
          </cell>
          <cell r="CL45">
            <v>103777000</v>
          </cell>
          <cell r="CM45">
            <v>103874000</v>
          </cell>
          <cell r="CN45">
            <v>0</v>
          </cell>
          <cell r="CO45">
            <v>103874000</v>
          </cell>
          <cell r="CP45">
            <v>105333000</v>
          </cell>
          <cell r="CQ45">
            <v>0</v>
          </cell>
          <cell r="CR45">
            <v>105333000</v>
          </cell>
          <cell r="CS45">
            <v>108631000</v>
          </cell>
          <cell r="CT45">
            <v>0</v>
          </cell>
          <cell r="CU45">
            <v>108631000</v>
          </cell>
          <cell r="CV45">
            <v>108720000</v>
          </cell>
          <cell r="CW45">
            <v>0</v>
          </cell>
          <cell r="CX45">
            <v>108720000</v>
          </cell>
          <cell r="CY45">
            <v>112209000</v>
          </cell>
          <cell r="CZ45">
            <v>0</v>
          </cell>
          <cell r="DA45">
            <v>112209000</v>
          </cell>
          <cell r="DB45">
            <v>118156000</v>
          </cell>
          <cell r="DC45">
            <v>0</v>
          </cell>
          <cell r="DD45">
            <v>118156000</v>
          </cell>
          <cell r="DS45">
            <v>80494867.040917635</v>
          </cell>
          <cell r="DT45">
            <v>79771737.957071885</v>
          </cell>
          <cell r="DU45">
            <v>79993124.239226654</v>
          </cell>
          <cell r="DV45">
            <v>80277271.661079362</v>
          </cell>
          <cell r="DW45">
            <v>80715993.398226455</v>
          </cell>
          <cell r="DX45">
            <v>84386462.749257967</v>
          </cell>
          <cell r="DY45">
            <v>84199441.042244107</v>
          </cell>
          <cell r="DZ45">
            <v>86270281.53928034</v>
          </cell>
          <cell r="EA45">
            <v>84375353.191847548</v>
          </cell>
          <cell r="EB45">
            <v>82942541.767717659</v>
          </cell>
          <cell r="EC45">
            <v>87100197.999068499</v>
          </cell>
          <cell r="ED45">
            <v>99367483.859999999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</row>
        <row r="47">
          <cell r="J47">
            <v>2945000</v>
          </cell>
          <cell r="K47">
            <v>0</v>
          </cell>
          <cell r="L47">
            <v>2945000</v>
          </cell>
          <cell r="M47">
            <v>2933000</v>
          </cell>
          <cell r="N47">
            <v>0</v>
          </cell>
          <cell r="O47">
            <v>2933000</v>
          </cell>
          <cell r="P47">
            <v>2929000</v>
          </cell>
          <cell r="Q47">
            <v>0</v>
          </cell>
          <cell r="R47">
            <v>2929000</v>
          </cell>
          <cell r="S47">
            <v>2929000</v>
          </cell>
          <cell r="T47">
            <v>0</v>
          </cell>
          <cell r="U47">
            <v>2929000</v>
          </cell>
          <cell r="V47">
            <v>2929000</v>
          </cell>
          <cell r="W47">
            <v>0</v>
          </cell>
          <cell r="X47">
            <v>2929000</v>
          </cell>
          <cell r="Y47">
            <v>2929000</v>
          </cell>
          <cell r="Z47">
            <v>0</v>
          </cell>
          <cell r="AA47">
            <v>2929000</v>
          </cell>
          <cell r="AB47">
            <v>2929000</v>
          </cell>
          <cell r="AC47">
            <v>0</v>
          </cell>
          <cell r="AD47">
            <v>2929000</v>
          </cell>
          <cell r="AE47">
            <v>2929000</v>
          </cell>
          <cell r="AF47">
            <v>0</v>
          </cell>
          <cell r="AG47">
            <v>2929000</v>
          </cell>
          <cell r="AH47">
            <v>2929000</v>
          </cell>
          <cell r="AI47">
            <v>0</v>
          </cell>
          <cell r="AJ47">
            <v>2929000</v>
          </cell>
          <cell r="AK47">
            <v>2929000</v>
          </cell>
          <cell r="AL47">
            <v>0</v>
          </cell>
          <cell r="AM47">
            <v>2929000</v>
          </cell>
          <cell r="AN47">
            <v>2929000</v>
          </cell>
          <cell r="AO47">
            <v>0</v>
          </cell>
          <cell r="AP47">
            <v>2929000</v>
          </cell>
          <cell r="AQ47">
            <v>2929000</v>
          </cell>
          <cell r="AR47">
            <v>0</v>
          </cell>
          <cell r="AS47">
            <v>2929000</v>
          </cell>
          <cell r="BU47">
            <v>2945000</v>
          </cell>
          <cell r="BV47">
            <v>0</v>
          </cell>
          <cell r="BW47">
            <v>2945000</v>
          </cell>
          <cell r="BX47">
            <v>2933000</v>
          </cell>
          <cell r="BY47">
            <v>0</v>
          </cell>
          <cell r="BZ47">
            <v>2933000</v>
          </cell>
          <cell r="CA47">
            <v>2933000</v>
          </cell>
          <cell r="CB47">
            <v>0</v>
          </cell>
          <cell r="CC47">
            <v>2933000</v>
          </cell>
          <cell r="CD47">
            <v>2933000</v>
          </cell>
          <cell r="CE47">
            <v>0</v>
          </cell>
          <cell r="CF47">
            <v>2933000</v>
          </cell>
          <cell r="CG47">
            <v>2933000</v>
          </cell>
          <cell r="CH47">
            <v>0</v>
          </cell>
          <cell r="CI47">
            <v>2933000</v>
          </cell>
          <cell r="CJ47">
            <v>2933000</v>
          </cell>
          <cell r="CK47">
            <v>0</v>
          </cell>
          <cell r="CL47">
            <v>2933000</v>
          </cell>
          <cell r="CM47">
            <v>2933000</v>
          </cell>
          <cell r="CN47">
            <v>0</v>
          </cell>
          <cell r="CO47">
            <v>2933000</v>
          </cell>
          <cell r="CP47">
            <v>2933000</v>
          </cell>
          <cell r="CQ47">
            <v>0</v>
          </cell>
          <cell r="CR47">
            <v>2933000</v>
          </cell>
          <cell r="CS47">
            <v>2933000</v>
          </cell>
          <cell r="CT47">
            <v>0</v>
          </cell>
          <cell r="CU47">
            <v>2933000</v>
          </cell>
          <cell r="CV47">
            <v>2933000</v>
          </cell>
          <cell r="CW47">
            <v>0</v>
          </cell>
          <cell r="CX47">
            <v>2933000</v>
          </cell>
          <cell r="CY47">
            <v>2933000</v>
          </cell>
          <cell r="CZ47">
            <v>0</v>
          </cell>
          <cell r="DA47">
            <v>2933000</v>
          </cell>
          <cell r="DB47">
            <v>2933000</v>
          </cell>
          <cell r="DC47">
            <v>0</v>
          </cell>
          <cell r="DD47">
            <v>2933000</v>
          </cell>
          <cell r="DS47">
            <v>3004318.9896623595</v>
          </cell>
          <cell r="DT47">
            <v>2993391.7761688246</v>
          </cell>
          <cell r="DU47">
            <v>2988504.3647397677</v>
          </cell>
          <cell r="DV47">
            <v>2990182.3708928456</v>
          </cell>
          <cell r="DW47">
            <v>2973117.3810796617</v>
          </cell>
          <cell r="DX47">
            <v>2984231.7813655338</v>
          </cell>
          <cell r="DY47">
            <v>2958523.8976533944</v>
          </cell>
          <cell r="DZ47">
            <v>2952049.8622309919</v>
          </cell>
          <cell r="EA47">
            <v>2964059.1444720444</v>
          </cell>
          <cell r="EB47">
            <v>2938450.5382215162</v>
          </cell>
          <cell r="EC47">
            <v>2957146.3469668296</v>
          </cell>
          <cell r="ED47">
            <v>2961000</v>
          </cell>
        </row>
        <row r="48">
          <cell r="J48">
            <v>5163000</v>
          </cell>
          <cell r="K48">
            <v>0</v>
          </cell>
          <cell r="L48">
            <v>5163000</v>
          </cell>
          <cell r="M48">
            <v>5076000</v>
          </cell>
          <cell r="N48">
            <v>0</v>
          </cell>
          <cell r="O48">
            <v>5076000</v>
          </cell>
          <cell r="P48">
            <v>5054000</v>
          </cell>
          <cell r="Q48">
            <v>0</v>
          </cell>
          <cell r="R48">
            <v>5054000</v>
          </cell>
          <cell r="S48">
            <v>5054000</v>
          </cell>
          <cell r="T48">
            <v>0</v>
          </cell>
          <cell r="U48">
            <v>5054000</v>
          </cell>
          <cell r="V48">
            <v>5054000</v>
          </cell>
          <cell r="W48">
            <v>0</v>
          </cell>
          <cell r="X48">
            <v>5054000</v>
          </cell>
          <cell r="Y48">
            <v>5054000</v>
          </cell>
          <cell r="Z48">
            <v>0</v>
          </cell>
          <cell r="AA48">
            <v>5054000</v>
          </cell>
          <cell r="AB48">
            <v>5054000</v>
          </cell>
          <cell r="AC48">
            <v>0</v>
          </cell>
          <cell r="AD48">
            <v>5054000</v>
          </cell>
          <cell r="AE48">
            <v>5054000</v>
          </cell>
          <cell r="AF48">
            <v>0</v>
          </cell>
          <cell r="AG48">
            <v>5054000</v>
          </cell>
          <cell r="AH48">
            <v>5054000</v>
          </cell>
          <cell r="AI48">
            <v>0</v>
          </cell>
          <cell r="AJ48">
            <v>5054000</v>
          </cell>
          <cell r="AK48">
            <v>5054000</v>
          </cell>
          <cell r="AL48">
            <v>0</v>
          </cell>
          <cell r="AM48">
            <v>5054000</v>
          </cell>
          <cell r="AN48">
            <v>5054000</v>
          </cell>
          <cell r="AO48">
            <v>0</v>
          </cell>
          <cell r="AP48">
            <v>5054000</v>
          </cell>
          <cell r="AQ48">
            <v>5054000</v>
          </cell>
          <cell r="AR48">
            <v>0</v>
          </cell>
          <cell r="AS48">
            <v>5054000</v>
          </cell>
          <cell r="BU48">
            <v>5163000</v>
          </cell>
          <cell r="BV48">
            <v>0</v>
          </cell>
          <cell r="BW48">
            <v>5163000</v>
          </cell>
          <cell r="BX48">
            <v>5076000</v>
          </cell>
          <cell r="BY48">
            <v>0</v>
          </cell>
          <cell r="BZ48">
            <v>5076000</v>
          </cell>
          <cell r="CA48">
            <v>5076000</v>
          </cell>
          <cell r="CB48">
            <v>0</v>
          </cell>
          <cell r="CC48">
            <v>5076000</v>
          </cell>
          <cell r="CD48">
            <v>5076000</v>
          </cell>
          <cell r="CE48">
            <v>0</v>
          </cell>
          <cell r="CF48">
            <v>5076000</v>
          </cell>
          <cell r="CG48">
            <v>5076000</v>
          </cell>
          <cell r="CH48">
            <v>0</v>
          </cell>
          <cell r="CI48">
            <v>5076000</v>
          </cell>
          <cell r="CJ48">
            <v>5076000</v>
          </cell>
          <cell r="CK48">
            <v>0</v>
          </cell>
          <cell r="CL48">
            <v>5076000</v>
          </cell>
          <cell r="CM48">
            <v>5076000</v>
          </cell>
          <cell r="CN48">
            <v>0</v>
          </cell>
          <cell r="CO48">
            <v>5076000</v>
          </cell>
          <cell r="CP48">
            <v>5076000</v>
          </cell>
          <cell r="CQ48">
            <v>0</v>
          </cell>
          <cell r="CR48">
            <v>5076000</v>
          </cell>
          <cell r="CS48">
            <v>5076000</v>
          </cell>
          <cell r="CT48">
            <v>0</v>
          </cell>
          <cell r="CU48">
            <v>5076000</v>
          </cell>
          <cell r="CV48">
            <v>5076000</v>
          </cell>
          <cell r="CW48">
            <v>0</v>
          </cell>
          <cell r="CX48">
            <v>5076000</v>
          </cell>
          <cell r="CY48">
            <v>5076000</v>
          </cell>
          <cell r="CZ48">
            <v>0</v>
          </cell>
          <cell r="DA48">
            <v>5076000</v>
          </cell>
          <cell r="DB48">
            <v>5076000</v>
          </cell>
          <cell r="DC48">
            <v>0</v>
          </cell>
          <cell r="DD48">
            <v>5076000</v>
          </cell>
          <cell r="DS48">
            <v>5684555.3635232588</v>
          </cell>
          <cell r="DT48">
            <v>5613213.109750296</v>
          </cell>
          <cell r="DU48">
            <v>5559204.8726656921</v>
          </cell>
          <cell r="DV48">
            <v>5565032.1663124962</v>
          </cell>
          <cell r="DW48">
            <v>5507100.6744617829</v>
          </cell>
          <cell r="DX48">
            <v>5549635.2566601466</v>
          </cell>
          <cell r="DY48">
            <v>5600770.1833489845</v>
          </cell>
          <cell r="DZ48">
            <v>5522588.5430462034</v>
          </cell>
          <cell r="EA48">
            <v>5353525.5355458921</v>
          </cell>
          <cell r="EB48">
            <v>5202471.6872416344</v>
          </cell>
          <cell r="EC48">
            <v>5239980.2514055353</v>
          </cell>
          <cell r="ED48">
            <v>5151000</v>
          </cell>
        </row>
        <row r="49">
          <cell r="J49">
            <v>90331000</v>
          </cell>
          <cell r="K49">
            <v>0</v>
          </cell>
          <cell r="L49">
            <v>90331000</v>
          </cell>
          <cell r="M49">
            <v>90331000</v>
          </cell>
          <cell r="N49">
            <v>0</v>
          </cell>
          <cell r="O49">
            <v>90331000</v>
          </cell>
          <cell r="P49">
            <v>90331000</v>
          </cell>
          <cell r="Q49">
            <v>0</v>
          </cell>
          <cell r="R49">
            <v>90331000</v>
          </cell>
          <cell r="S49">
            <v>90331000</v>
          </cell>
          <cell r="T49">
            <v>0</v>
          </cell>
          <cell r="U49">
            <v>90331000</v>
          </cell>
          <cell r="V49">
            <v>90331000</v>
          </cell>
          <cell r="W49">
            <v>0</v>
          </cell>
          <cell r="X49">
            <v>90331000</v>
          </cell>
          <cell r="Y49">
            <v>90331000</v>
          </cell>
          <cell r="Z49">
            <v>0</v>
          </cell>
          <cell r="AA49">
            <v>90331000</v>
          </cell>
          <cell r="AB49">
            <v>90331000</v>
          </cell>
          <cell r="AC49">
            <v>0</v>
          </cell>
          <cell r="AD49">
            <v>90331000</v>
          </cell>
          <cell r="AE49">
            <v>90331000</v>
          </cell>
          <cell r="AF49">
            <v>0</v>
          </cell>
          <cell r="AG49">
            <v>90331000</v>
          </cell>
          <cell r="AH49">
            <v>90331000</v>
          </cell>
          <cell r="AI49">
            <v>0</v>
          </cell>
          <cell r="AJ49">
            <v>90331000</v>
          </cell>
          <cell r="AK49">
            <v>90331000</v>
          </cell>
          <cell r="AL49">
            <v>0</v>
          </cell>
          <cell r="AM49">
            <v>90331000</v>
          </cell>
          <cell r="AN49">
            <v>90331000</v>
          </cell>
          <cell r="AO49">
            <v>0</v>
          </cell>
          <cell r="AP49">
            <v>90331000</v>
          </cell>
          <cell r="AQ49">
            <v>90331000</v>
          </cell>
          <cell r="AR49">
            <v>0</v>
          </cell>
          <cell r="AS49">
            <v>90331000</v>
          </cell>
          <cell r="BU49">
            <v>90331000</v>
          </cell>
          <cell r="BW49">
            <v>90331000</v>
          </cell>
          <cell r="BX49">
            <v>90331000</v>
          </cell>
          <cell r="BY49">
            <v>0</v>
          </cell>
          <cell r="BZ49">
            <v>90331000</v>
          </cell>
          <cell r="CA49">
            <v>90331000</v>
          </cell>
          <cell r="CB49">
            <v>0</v>
          </cell>
          <cell r="CC49">
            <v>90331000</v>
          </cell>
          <cell r="CD49">
            <v>90331000</v>
          </cell>
          <cell r="CE49">
            <v>0</v>
          </cell>
          <cell r="CF49">
            <v>90331000</v>
          </cell>
          <cell r="CG49">
            <v>90331000</v>
          </cell>
          <cell r="CH49">
            <v>0</v>
          </cell>
          <cell r="CI49">
            <v>90331000</v>
          </cell>
          <cell r="CJ49">
            <v>90331000</v>
          </cell>
          <cell r="CK49">
            <v>0</v>
          </cell>
          <cell r="CL49">
            <v>90331000</v>
          </cell>
          <cell r="CM49">
            <v>90331000</v>
          </cell>
          <cell r="CN49">
            <v>0</v>
          </cell>
          <cell r="CO49">
            <v>90331000</v>
          </cell>
          <cell r="CP49">
            <v>90331000</v>
          </cell>
          <cell r="CQ49">
            <v>0</v>
          </cell>
          <cell r="CR49">
            <v>90331000</v>
          </cell>
          <cell r="CS49">
            <v>90331000</v>
          </cell>
          <cell r="CT49">
            <v>0</v>
          </cell>
          <cell r="CU49">
            <v>90331000</v>
          </cell>
          <cell r="CV49">
            <v>90331000</v>
          </cell>
          <cell r="CW49">
            <v>0</v>
          </cell>
          <cell r="CX49">
            <v>90331000</v>
          </cell>
          <cell r="CY49">
            <v>90331000</v>
          </cell>
          <cell r="CZ49">
            <v>0</v>
          </cell>
          <cell r="DA49">
            <v>90331000</v>
          </cell>
          <cell r="DB49">
            <v>90331000</v>
          </cell>
          <cell r="DC49">
            <v>0</v>
          </cell>
          <cell r="DD49">
            <v>90331000</v>
          </cell>
          <cell r="DS49">
            <v>71672783.922520429</v>
          </cell>
          <cell r="DT49">
            <v>71672783.922520429</v>
          </cell>
          <cell r="DU49">
            <v>71672783.922520429</v>
          </cell>
          <cell r="DV49">
            <v>71672783.922520429</v>
          </cell>
          <cell r="DW49">
            <v>71672783.922520429</v>
          </cell>
          <cell r="DX49">
            <v>71672783.922520429</v>
          </cell>
          <cell r="DY49">
            <v>71672783.922520429</v>
          </cell>
          <cell r="DZ49">
            <v>71672783.922520429</v>
          </cell>
          <cell r="EA49">
            <v>71672783.922520429</v>
          </cell>
          <cell r="EB49">
            <v>70307783.922520429</v>
          </cell>
          <cell r="EC49">
            <v>70307783.922520429</v>
          </cell>
          <cell r="ED49">
            <v>70166000</v>
          </cell>
        </row>
        <row r="50">
          <cell r="J50">
            <v>-70000</v>
          </cell>
          <cell r="K50">
            <v>0</v>
          </cell>
          <cell r="L50">
            <v>-70000</v>
          </cell>
          <cell r="M50">
            <v>-228000</v>
          </cell>
          <cell r="N50">
            <v>0</v>
          </cell>
          <cell r="O50">
            <v>-228000</v>
          </cell>
          <cell r="P50">
            <v>-4043000</v>
          </cell>
          <cell r="Q50">
            <v>0</v>
          </cell>
          <cell r="R50">
            <v>-4043000</v>
          </cell>
          <cell r="S50">
            <v>-3206000</v>
          </cell>
          <cell r="T50">
            <v>0</v>
          </cell>
          <cell r="U50">
            <v>-3206000</v>
          </cell>
          <cell r="V50">
            <v>-1842000</v>
          </cell>
          <cell r="W50">
            <v>0</v>
          </cell>
          <cell r="X50">
            <v>-1842000</v>
          </cell>
          <cell r="Y50">
            <v>318000</v>
          </cell>
          <cell r="Z50">
            <v>0</v>
          </cell>
          <cell r="AA50">
            <v>318000</v>
          </cell>
          <cell r="AB50">
            <v>415000</v>
          </cell>
          <cell r="AC50">
            <v>0</v>
          </cell>
          <cell r="AD50">
            <v>415000</v>
          </cell>
          <cell r="AE50">
            <v>1876000</v>
          </cell>
          <cell r="AF50">
            <v>0</v>
          </cell>
          <cell r="AG50">
            <v>1876000</v>
          </cell>
          <cell r="AH50">
            <v>5925000</v>
          </cell>
          <cell r="AI50">
            <v>0</v>
          </cell>
          <cell r="AJ50">
            <v>5925000</v>
          </cell>
          <cell r="AK50">
            <v>6014000</v>
          </cell>
          <cell r="AL50">
            <v>0</v>
          </cell>
          <cell r="AM50">
            <v>6014000</v>
          </cell>
          <cell r="AN50">
            <v>9502000</v>
          </cell>
          <cell r="AO50">
            <v>0</v>
          </cell>
          <cell r="AP50">
            <v>9502000</v>
          </cell>
          <cell r="AQ50">
            <v>15428000</v>
          </cell>
          <cell r="AR50">
            <v>0</v>
          </cell>
          <cell r="AS50">
            <v>15428000</v>
          </cell>
          <cell r="BU50">
            <v>-70000</v>
          </cell>
          <cell r="BW50">
            <v>-70000</v>
          </cell>
          <cell r="BX50">
            <v>-228000</v>
          </cell>
          <cell r="BY50">
            <v>0</v>
          </cell>
          <cell r="BZ50">
            <v>-228000</v>
          </cell>
          <cell r="CA50">
            <v>-619000</v>
          </cell>
          <cell r="CB50">
            <v>0</v>
          </cell>
          <cell r="CC50">
            <v>-619000</v>
          </cell>
          <cell r="CD50">
            <v>-187000</v>
          </cell>
          <cell r="CE50">
            <v>0</v>
          </cell>
          <cell r="CF50">
            <v>-187000</v>
          </cell>
          <cell r="CG50">
            <v>1774000</v>
          </cell>
          <cell r="CH50">
            <v>0</v>
          </cell>
          <cell r="CI50">
            <v>1774000</v>
          </cell>
          <cell r="CJ50">
            <v>4990000</v>
          </cell>
          <cell r="CK50">
            <v>0</v>
          </cell>
          <cell r="CL50">
            <v>4990000</v>
          </cell>
          <cell r="CM50">
            <v>5087000</v>
          </cell>
          <cell r="CN50">
            <v>0</v>
          </cell>
          <cell r="CO50">
            <v>5087000</v>
          </cell>
          <cell r="CP50">
            <v>6548000</v>
          </cell>
          <cell r="CQ50">
            <v>0</v>
          </cell>
          <cell r="CR50">
            <v>6548000</v>
          </cell>
          <cell r="CS50">
            <v>9847000</v>
          </cell>
          <cell r="CT50">
            <v>0</v>
          </cell>
          <cell r="CU50">
            <v>9847000</v>
          </cell>
          <cell r="CV50">
            <v>9936000</v>
          </cell>
          <cell r="CW50">
            <v>0</v>
          </cell>
          <cell r="CX50">
            <v>9936000</v>
          </cell>
          <cell r="CY50">
            <v>13424000</v>
          </cell>
          <cell r="CZ50">
            <v>0</v>
          </cell>
          <cell r="DA50">
            <v>13424000</v>
          </cell>
          <cell r="DB50">
            <v>19350000</v>
          </cell>
          <cell r="DC50">
            <v>0</v>
          </cell>
          <cell r="DD50">
            <v>19350000</v>
          </cell>
          <cell r="DS50">
            <v>-206980.45947077594</v>
          </cell>
          <cell r="DT50">
            <v>-821472.78624004533</v>
          </cell>
          <cell r="DU50">
            <v>-603379.79433371208</v>
          </cell>
          <cell r="DV50">
            <v>-480502.49881252536</v>
          </cell>
          <cell r="DW50">
            <v>-71062.530994268862</v>
          </cell>
          <cell r="DX50">
            <v>3435090.1815936198</v>
          </cell>
          <cell r="DY50">
            <v>3076367.1673973808</v>
          </cell>
          <cell r="DZ50">
            <v>5283143.4628558718</v>
          </cell>
          <cell r="EA50">
            <v>3420917.221650844</v>
          </cell>
          <cell r="EB50">
            <v>3744169.6727800313</v>
          </cell>
          <cell r="EC50">
            <v>7376753.9502414763</v>
          </cell>
          <cell r="ED50">
            <v>19929000</v>
          </cell>
        </row>
        <row r="51">
          <cell r="J51">
            <v>913000</v>
          </cell>
          <cell r="K51">
            <v>0</v>
          </cell>
          <cell r="L51">
            <v>913000</v>
          </cell>
          <cell r="M51">
            <v>990000</v>
          </cell>
          <cell r="N51">
            <v>0</v>
          </cell>
          <cell r="O51">
            <v>990000</v>
          </cell>
          <cell r="P51">
            <v>1013000</v>
          </cell>
          <cell r="Q51">
            <v>0</v>
          </cell>
          <cell r="R51">
            <v>1013000</v>
          </cell>
          <cell r="S51">
            <v>1013000</v>
          </cell>
          <cell r="T51">
            <v>0</v>
          </cell>
          <cell r="U51">
            <v>1013000</v>
          </cell>
          <cell r="V51">
            <v>1013000</v>
          </cell>
          <cell r="W51">
            <v>0</v>
          </cell>
          <cell r="X51">
            <v>1013000</v>
          </cell>
          <cell r="Y51">
            <v>1013000</v>
          </cell>
          <cell r="Z51">
            <v>0</v>
          </cell>
          <cell r="AA51">
            <v>1013000</v>
          </cell>
          <cell r="AB51">
            <v>1013000</v>
          </cell>
          <cell r="AC51">
            <v>0</v>
          </cell>
          <cell r="AD51">
            <v>1013000</v>
          </cell>
          <cell r="AE51">
            <v>1013000</v>
          </cell>
          <cell r="AF51">
            <v>0</v>
          </cell>
          <cell r="AG51">
            <v>1013000</v>
          </cell>
          <cell r="AH51">
            <v>1013000</v>
          </cell>
          <cell r="AI51">
            <v>0</v>
          </cell>
          <cell r="AJ51">
            <v>1013000</v>
          </cell>
          <cell r="AK51">
            <v>1013000</v>
          </cell>
          <cell r="AL51">
            <v>0</v>
          </cell>
          <cell r="AM51">
            <v>1013000</v>
          </cell>
          <cell r="AN51">
            <v>1013000</v>
          </cell>
          <cell r="AO51">
            <v>0</v>
          </cell>
          <cell r="AP51">
            <v>1013000</v>
          </cell>
          <cell r="AQ51">
            <v>1013000</v>
          </cell>
          <cell r="AR51">
            <v>0</v>
          </cell>
          <cell r="AS51">
            <v>1013000</v>
          </cell>
          <cell r="BU51">
            <v>913000</v>
          </cell>
          <cell r="BW51">
            <v>913000</v>
          </cell>
          <cell r="BX51">
            <v>990000</v>
          </cell>
          <cell r="BY51">
            <v>0</v>
          </cell>
          <cell r="BZ51">
            <v>990000</v>
          </cell>
          <cell r="CA51">
            <v>990000</v>
          </cell>
          <cell r="CB51">
            <v>0</v>
          </cell>
          <cell r="CC51">
            <v>990000</v>
          </cell>
          <cell r="CD51">
            <v>990000</v>
          </cell>
          <cell r="CE51">
            <v>0</v>
          </cell>
          <cell r="CF51">
            <v>990000</v>
          </cell>
          <cell r="CG51">
            <v>990000</v>
          </cell>
          <cell r="CH51">
            <v>0</v>
          </cell>
          <cell r="CI51">
            <v>990000</v>
          </cell>
          <cell r="CJ51">
            <v>990000</v>
          </cell>
          <cell r="CK51">
            <v>0</v>
          </cell>
          <cell r="CL51">
            <v>990000</v>
          </cell>
          <cell r="CM51">
            <v>990000</v>
          </cell>
          <cell r="CN51">
            <v>0</v>
          </cell>
          <cell r="CO51">
            <v>990000</v>
          </cell>
          <cell r="CP51">
            <v>990000</v>
          </cell>
          <cell r="CQ51">
            <v>0</v>
          </cell>
          <cell r="CR51">
            <v>990000</v>
          </cell>
          <cell r="CS51">
            <v>990000</v>
          </cell>
          <cell r="CT51">
            <v>0</v>
          </cell>
          <cell r="CU51">
            <v>990000</v>
          </cell>
          <cell r="CV51">
            <v>990000</v>
          </cell>
          <cell r="CW51">
            <v>0</v>
          </cell>
          <cell r="CX51">
            <v>990000</v>
          </cell>
          <cell r="CY51">
            <v>990000</v>
          </cell>
          <cell r="CZ51">
            <v>0</v>
          </cell>
          <cell r="DA51">
            <v>990000</v>
          </cell>
          <cell r="DB51">
            <v>990000</v>
          </cell>
          <cell r="DC51">
            <v>0</v>
          </cell>
          <cell r="DD51">
            <v>990000</v>
          </cell>
          <cell r="DS51">
            <v>304000</v>
          </cell>
          <cell r="DT51">
            <v>369000</v>
          </cell>
          <cell r="DU51">
            <v>422000</v>
          </cell>
          <cell r="DV51">
            <v>422000</v>
          </cell>
          <cell r="DW51">
            <v>481000</v>
          </cell>
          <cell r="DX51">
            <v>514000</v>
          </cell>
          <cell r="DY51">
            <v>397000</v>
          </cell>
          <cell r="DZ51">
            <v>397000</v>
          </cell>
          <cell r="EA51">
            <v>569000</v>
          </cell>
          <cell r="EB51">
            <v>710000</v>
          </cell>
          <cell r="EC51">
            <v>851000</v>
          </cell>
          <cell r="ED51">
            <v>924000</v>
          </cell>
        </row>
        <row r="52">
          <cell r="J52">
            <v>37000</v>
          </cell>
          <cell r="K52">
            <v>0</v>
          </cell>
          <cell r="L52">
            <v>37000</v>
          </cell>
          <cell r="M52">
            <v>-544000</v>
          </cell>
          <cell r="N52">
            <v>0</v>
          </cell>
          <cell r="O52">
            <v>-544000</v>
          </cell>
          <cell r="P52">
            <v>-651000</v>
          </cell>
          <cell r="Q52">
            <v>0</v>
          </cell>
          <cell r="R52">
            <v>-651000</v>
          </cell>
          <cell r="S52">
            <v>-651000</v>
          </cell>
          <cell r="T52">
            <v>0</v>
          </cell>
          <cell r="U52">
            <v>-651000</v>
          </cell>
          <cell r="V52">
            <v>-651000</v>
          </cell>
          <cell r="W52">
            <v>0</v>
          </cell>
          <cell r="X52">
            <v>-651000</v>
          </cell>
          <cell r="Y52">
            <v>-651000</v>
          </cell>
          <cell r="Z52">
            <v>0</v>
          </cell>
          <cell r="AA52">
            <v>-651000</v>
          </cell>
          <cell r="AB52">
            <v>-651000</v>
          </cell>
          <cell r="AC52">
            <v>0</v>
          </cell>
          <cell r="AD52">
            <v>-651000</v>
          </cell>
          <cell r="AE52">
            <v>-651000</v>
          </cell>
          <cell r="AF52">
            <v>0</v>
          </cell>
          <cell r="AG52">
            <v>-651000</v>
          </cell>
          <cell r="AH52">
            <v>-651000</v>
          </cell>
          <cell r="AI52">
            <v>0</v>
          </cell>
          <cell r="AJ52">
            <v>-651000</v>
          </cell>
          <cell r="AK52">
            <v>-651000</v>
          </cell>
          <cell r="AL52">
            <v>0</v>
          </cell>
          <cell r="AM52">
            <v>-651000</v>
          </cell>
          <cell r="AN52">
            <v>-651000</v>
          </cell>
          <cell r="AO52">
            <v>0</v>
          </cell>
          <cell r="AP52">
            <v>-651000</v>
          </cell>
          <cell r="AQ52">
            <v>-651000</v>
          </cell>
          <cell r="AR52">
            <v>0</v>
          </cell>
          <cell r="AS52">
            <v>-651000</v>
          </cell>
          <cell r="BU52">
            <v>37000</v>
          </cell>
          <cell r="BW52">
            <v>37000</v>
          </cell>
          <cell r="BX52">
            <v>-544000</v>
          </cell>
          <cell r="BY52">
            <v>0</v>
          </cell>
          <cell r="BZ52">
            <v>-544000</v>
          </cell>
          <cell r="CA52">
            <v>-544000</v>
          </cell>
          <cell r="CB52">
            <v>0</v>
          </cell>
          <cell r="CC52">
            <v>-544000</v>
          </cell>
          <cell r="CD52">
            <v>-544000</v>
          </cell>
          <cell r="CE52">
            <v>0</v>
          </cell>
          <cell r="CF52">
            <v>-544000</v>
          </cell>
          <cell r="CG52">
            <v>-544000</v>
          </cell>
          <cell r="CH52">
            <v>0</v>
          </cell>
          <cell r="CI52">
            <v>-544000</v>
          </cell>
          <cell r="CJ52">
            <v>-544000</v>
          </cell>
          <cell r="CK52">
            <v>0</v>
          </cell>
          <cell r="CL52">
            <v>-544000</v>
          </cell>
          <cell r="CM52">
            <v>-544000</v>
          </cell>
          <cell r="CN52">
            <v>0</v>
          </cell>
          <cell r="CO52">
            <v>-544000</v>
          </cell>
          <cell r="CP52">
            <v>-544000</v>
          </cell>
          <cell r="CQ52">
            <v>0</v>
          </cell>
          <cell r="CR52">
            <v>-544000</v>
          </cell>
          <cell r="CS52">
            <v>-544000</v>
          </cell>
          <cell r="CT52">
            <v>0</v>
          </cell>
          <cell r="CU52">
            <v>-544000</v>
          </cell>
          <cell r="CV52">
            <v>-544000</v>
          </cell>
          <cell r="CW52">
            <v>0</v>
          </cell>
          <cell r="CX52">
            <v>-544000</v>
          </cell>
          <cell r="CY52">
            <v>-544000</v>
          </cell>
          <cell r="CZ52">
            <v>0</v>
          </cell>
          <cell r="DA52">
            <v>-544000</v>
          </cell>
          <cell r="DB52">
            <v>-544000</v>
          </cell>
          <cell r="DC52">
            <v>0</v>
          </cell>
          <cell r="DD52">
            <v>-544000</v>
          </cell>
          <cell r="DS52">
            <v>36596.890161137577</v>
          </cell>
          <cell r="DT52">
            <v>-54770.399648869599</v>
          </cell>
          <cell r="DU52">
            <v>-45200.669121141116</v>
          </cell>
          <cell r="DV52">
            <v>108131.84167247666</v>
          </cell>
          <cell r="DW52">
            <v>153328.78059661054</v>
          </cell>
          <cell r="DX52">
            <v>230792.0971898904</v>
          </cell>
          <cell r="DY52">
            <v>494111.76788601984</v>
          </cell>
          <cell r="DZ52">
            <v>442515.99917898385</v>
          </cell>
          <cell r="EA52">
            <v>395621.66718405252</v>
          </cell>
          <cell r="EB52">
            <v>38613.859638249211</v>
          </cell>
          <cell r="EC52">
            <v>368010.05753144436</v>
          </cell>
          <cell r="ED52">
            <v>236000</v>
          </cell>
        </row>
        <row r="53">
          <cell r="J53">
            <v>99319000</v>
          </cell>
          <cell r="K53">
            <v>0</v>
          </cell>
          <cell r="L53">
            <v>99319000</v>
          </cell>
          <cell r="M53">
            <v>98558000</v>
          </cell>
          <cell r="N53">
            <v>0</v>
          </cell>
          <cell r="O53">
            <v>98558000</v>
          </cell>
          <cell r="P53">
            <v>94633000</v>
          </cell>
          <cell r="Q53">
            <v>0</v>
          </cell>
          <cell r="R53">
            <v>94633000</v>
          </cell>
          <cell r="S53">
            <v>95470000</v>
          </cell>
          <cell r="T53">
            <v>0</v>
          </cell>
          <cell r="U53">
            <v>95470000</v>
          </cell>
          <cell r="V53">
            <v>96834000</v>
          </cell>
          <cell r="W53">
            <v>0</v>
          </cell>
          <cell r="X53">
            <v>96834000</v>
          </cell>
          <cell r="Y53">
            <v>98994000</v>
          </cell>
          <cell r="Z53">
            <v>0</v>
          </cell>
          <cell r="AA53">
            <v>98994000</v>
          </cell>
          <cell r="AB53">
            <v>99091000</v>
          </cell>
          <cell r="AC53">
            <v>0</v>
          </cell>
          <cell r="AD53">
            <v>99091000</v>
          </cell>
          <cell r="AE53">
            <v>100552000</v>
          </cell>
          <cell r="AF53">
            <v>0</v>
          </cell>
          <cell r="AG53">
            <v>100552000</v>
          </cell>
          <cell r="AH53">
            <v>104601000</v>
          </cell>
          <cell r="AI53">
            <v>0</v>
          </cell>
          <cell r="AJ53">
            <v>104601000</v>
          </cell>
          <cell r="AK53">
            <v>104690000</v>
          </cell>
          <cell r="AL53">
            <v>0</v>
          </cell>
          <cell r="AM53">
            <v>104690000</v>
          </cell>
          <cell r="AN53">
            <v>108178000</v>
          </cell>
          <cell r="AO53">
            <v>0</v>
          </cell>
          <cell r="AP53">
            <v>108178000</v>
          </cell>
          <cell r="AQ53">
            <v>114104000</v>
          </cell>
          <cell r="AR53">
            <v>0</v>
          </cell>
          <cell r="AS53">
            <v>114104000</v>
          </cell>
          <cell r="BU53">
            <v>99319000</v>
          </cell>
          <cell r="BV53">
            <v>0</v>
          </cell>
          <cell r="BW53">
            <v>99319000</v>
          </cell>
          <cell r="BX53">
            <v>98558000</v>
          </cell>
          <cell r="BY53">
            <v>0</v>
          </cell>
          <cell r="BZ53">
            <v>98558000</v>
          </cell>
          <cell r="CA53">
            <v>98167000</v>
          </cell>
          <cell r="CB53">
            <v>0</v>
          </cell>
          <cell r="CC53">
            <v>98167000</v>
          </cell>
          <cell r="CD53">
            <v>98599000</v>
          </cell>
          <cell r="CE53">
            <v>0</v>
          </cell>
          <cell r="CF53">
            <v>98599000</v>
          </cell>
          <cell r="CG53">
            <v>100560000</v>
          </cell>
          <cell r="CH53">
            <v>0</v>
          </cell>
          <cell r="CI53">
            <v>100560000</v>
          </cell>
          <cell r="CJ53">
            <v>103776000</v>
          </cell>
          <cell r="CK53">
            <v>0</v>
          </cell>
          <cell r="CL53">
            <v>103776000</v>
          </cell>
          <cell r="CM53">
            <v>103873000</v>
          </cell>
          <cell r="CN53">
            <v>0</v>
          </cell>
          <cell r="CO53">
            <v>103873000</v>
          </cell>
          <cell r="CP53">
            <v>105334000</v>
          </cell>
          <cell r="CQ53">
            <v>0</v>
          </cell>
          <cell r="CR53">
            <v>105334000</v>
          </cell>
          <cell r="CS53">
            <v>108633000</v>
          </cell>
          <cell r="CT53">
            <v>0</v>
          </cell>
          <cell r="CU53">
            <v>108633000</v>
          </cell>
          <cell r="CV53">
            <v>108722000</v>
          </cell>
          <cell r="CW53">
            <v>0</v>
          </cell>
          <cell r="CX53">
            <v>108722000</v>
          </cell>
          <cell r="CY53">
            <v>112210000</v>
          </cell>
          <cell r="CZ53">
            <v>0</v>
          </cell>
          <cell r="DA53">
            <v>112210000</v>
          </cell>
          <cell r="DB53">
            <v>118136000</v>
          </cell>
          <cell r="DC53">
            <v>0</v>
          </cell>
          <cell r="DD53">
            <v>118136000</v>
          </cell>
          <cell r="DS53">
            <v>80495274.706396416</v>
          </cell>
          <cell r="DT53">
            <v>79772145.622550637</v>
          </cell>
          <cell r="DU53">
            <v>79993912.696471035</v>
          </cell>
          <cell r="DV53">
            <v>80277627.802585721</v>
          </cell>
          <cell r="DW53">
            <v>80716268.227664217</v>
          </cell>
          <cell r="DX53">
            <v>84386533.239329621</v>
          </cell>
          <cell r="DY53">
            <v>84199556.938806206</v>
          </cell>
          <cell r="DZ53">
            <v>86270081.789832488</v>
          </cell>
          <cell r="EA53">
            <v>84375907.491373256</v>
          </cell>
          <cell r="EB53">
            <v>82941489.680401862</v>
          </cell>
          <cell r="EC53">
            <v>87100674.528665721</v>
          </cell>
          <cell r="ED53">
            <v>99367000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Data sheet"/>
      <sheetName val="Link file"/>
      <sheetName val="Key tables Link"/>
      <sheetName val="NWC Details"/>
      <sheetName val="INV"/>
      <sheetName val="AR"/>
      <sheetName val="AP"/>
      <sheetName val="NIBD roll YTD"/>
      <sheetName val="NIBD roll MTD"/>
      <sheetName val="OPEX"/>
      <sheetName val="EBIT"/>
      <sheetName val="Chg Fin Liab"/>
      <sheetName val="Tangible"/>
      <sheetName val="Intangible"/>
      <sheetName val="CAPEX"/>
      <sheetName val="Interests"/>
      <sheetName val="Tax"/>
      <sheetName val="CF other"/>
    </sheetNames>
    <sheetDataSet>
      <sheetData sheetId="0"/>
      <sheetData sheetId="1">
        <row r="4">
          <cell r="C4" t="str">
            <v>May</v>
          </cell>
          <cell r="D4" t="str">
            <v>Jun</v>
          </cell>
        </row>
        <row r="10">
          <cell r="D10" t="str">
            <v>Act_Eq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Macros"/>
      <sheetName val="Cover"/>
      <sheetName val="P&amp;L-SGDUmonth"/>
      <sheetName val="P&amp;L-detail"/>
      <sheetName val="SGDU HC"/>
      <sheetName val="SGDU Customers"/>
      <sheetName val="P&amp;L-SGDU6month"/>
      <sheetName val="P&amp;L-SGDUxWH6month"/>
      <sheetName val="SGDU-VA"/>
      <sheetName val="P&amp;L-BS6month"/>
      <sheetName val="BS-VA"/>
      <sheetName val="P&amp;L-BB6month"/>
      <sheetName val="BB-VA"/>
      <sheetName val="P&amp;L-H6month"/>
      <sheetName val="H-VA"/>
      <sheetName val="P&amp;L-LW6month"/>
      <sheetName val="LW-VA"/>
      <sheetName val="P&amp;L-Sat6month"/>
      <sheetName val="Sat-VA"/>
      <sheetName val="P&amp;L-S6month"/>
      <sheetName val="S-VA"/>
      <sheetName val="P&amp;L-WH6month"/>
      <sheetName val="WH-VA"/>
      <sheetName val="SGDU_COMET"/>
      <sheetName val="Monthly actuals"/>
      <sheetName val="Qtr actuals"/>
      <sheetName val="Annual actuals"/>
      <sheetName val="MonthlyVA"/>
      <sheetName val="SCaLE"/>
      <sheetName val="Orders"/>
      <sheetName val="Headcount"/>
      <sheetName val="Mktg_Summary"/>
      <sheetName val="R&amp;D_Summary"/>
      <sheetName val="Customer Summary"/>
      <sheetName val="check"/>
      <sheetName val="Segment_P_L_Monthly"/>
      <sheetName val="Summary Page"/>
      <sheetName val="detail"/>
    </sheetNames>
    <sheetDataSet>
      <sheetData sheetId="0" refreshError="1"/>
      <sheetData sheetId="1" refreshError="1">
        <row r="4">
          <cell r="B4">
            <v>37135</v>
          </cell>
          <cell r="E4">
            <v>36831</v>
          </cell>
          <cell r="F4">
            <v>1</v>
          </cell>
          <cell r="G4" t="str">
            <v>November, 2000</v>
          </cell>
          <cell r="H4">
            <v>36831</v>
          </cell>
          <cell r="I4">
            <v>36861</v>
          </cell>
          <cell r="J4">
            <v>36892</v>
          </cell>
          <cell r="N4" t="str">
            <v>Q1'01</v>
          </cell>
          <cell r="O4" t="str">
            <v>FY'01</v>
          </cell>
        </row>
        <row r="5">
          <cell r="B5" t="str">
            <v>Q4'01</v>
          </cell>
          <cell r="E5">
            <v>36861</v>
          </cell>
          <cell r="F5">
            <v>2</v>
          </cell>
          <cell r="G5" t="str">
            <v>December, 2000</v>
          </cell>
          <cell r="H5">
            <v>36831</v>
          </cell>
          <cell r="I5">
            <v>36861</v>
          </cell>
          <cell r="J5">
            <v>36892</v>
          </cell>
          <cell r="N5" t="str">
            <v>Q1'01</v>
          </cell>
          <cell r="O5" t="str">
            <v>FY'01</v>
          </cell>
        </row>
        <row r="6">
          <cell r="B6" t="str">
            <v>FY'01</v>
          </cell>
          <cell r="E6">
            <v>36892</v>
          </cell>
          <cell r="F6">
            <v>3</v>
          </cell>
          <cell r="G6" t="str">
            <v>January, 2001</v>
          </cell>
          <cell r="H6">
            <v>36831</v>
          </cell>
          <cell r="I6">
            <v>36861</v>
          </cell>
          <cell r="J6">
            <v>36892</v>
          </cell>
          <cell r="N6" t="str">
            <v>Q1'01</v>
          </cell>
          <cell r="O6" t="str">
            <v>FY'01</v>
          </cell>
        </row>
        <row r="7">
          <cell r="E7">
            <v>36923</v>
          </cell>
          <cell r="F7">
            <v>4</v>
          </cell>
          <cell r="G7" t="str">
            <v>February, 2001</v>
          </cell>
          <cell r="H7">
            <v>36831</v>
          </cell>
          <cell r="I7">
            <v>36861</v>
          </cell>
          <cell r="J7">
            <v>36892</v>
          </cell>
          <cell r="K7">
            <v>36923</v>
          </cell>
          <cell r="L7">
            <v>36951</v>
          </cell>
          <cell r="M7">
            <v>36982</v>
          </cell>
          <cell r="N7" t="str">
            <v>Q2'01</v>
          </cell>
          <cell r="O7" t="str">
            <v>FY'01</v>
          </cell>
        </row>
        <row r="8">
          <cell r="B8">
            <v>37104</v>
          </cell>
          <cell r="E8">
            <v>36951</v>
          </cell>
          <cell r="F8">
            <v>5</v>
          </cell>
          <cell r="G8" t="str">
            <v>March, 2001</v>
          </cell>
          <cell r="H8">
            <v>36831</v>
          </cell>
          <cell r="I8">
            <v>36861</v>
          </cell>
          <cell r="J8">
            <v>36892</v>
          </cell>
          <cell r="K8">
            <v>36923</v>
          </cell>
          <cell r="L8">
            <v>36951</v>
          </cell>
          <cell r="M8">
            <v>36982</v>
          </cell>
          <cell r="N8" t="str">
            <v>Q2'01</v>
          </cell>
          <cell r="O8" t="str">
            <v>FY'01</v>
          </cell>
        </row>
        <row r="9">
          <cell r="B9">
            <v>37135</v>
          </cell>
          <cell r="E9">
            <v>36982</v>
          </cell>
          <cell r="F9">
            <v>6</v>
          </cell>
          <cell r="G9" t="str">
            <v>April, 2001</v>
          </cell>
          <cell r="H9">
            <v>36831</v>
          </cell>
          <cell r="I9">
            <v>36861</v>
          </cell>
          <cell r="J9">
            <v>36892</v>
          </cell>
          <cell r="K9">
            <v>36923</v>
          </cell>
          <cell r="L9">
            <v>36951</v>
          </cell>
          <cell r="M9">
            <v>36982</v>
          </cell>
          <cell r="N9" t="str">
            <v>Q2'01</v>
          </cell>
          <cell r="O9" t="str">
            <v>FY'01</v>
          </cell>
        </row>
        <row r="10">
          <cell r="B10">
            <v>37165</v>
          </cell>
          <cell r="E10">
            <v>37012</v>
          </cell>
          <cell r="F10">
            <v>7</v>
          </cell>
          <cell r="G10" t="str">
            <v>May, 2001</v>
          </cell>
          <cell r="H10">
            <v>36923</v>
          </cell>
          <cell r="I10">
            <v>36951</v>
          </cell>
          <cell r="J10">
            <v>36982</v>
          </cell>
          <cell r="K10">
            <v>37012</v>
          </cell>
          <cell r="L10">
            <v>37043</v>
          </cell>
          <cell r="M10">
            <v>37073</v>
          </cell>
          <cell r="N10" t="str">
            <v>Q3'01</v>
          </cell>
          <cell r="O10" t="str">
            <v>FY'01</v>
          </cell>
        </row>
        <row r="11">
          <cell r="B11" t="str">
            <v>Q3'01</v>
          </cell>
          <cell r="E11">
            <v>37043</v>
          </cell>
          <cell r="F11">
            <v>8</v>
          </cell>
          <cell r="G11" t="str">
            <v>June, 2001</v>
          </cell>
          <cell r="H11">
            <v>36923</v>
          </cell>
          <cell r="I11">
            <v>36951</v>
          </cell>
          <cell r="J11">
            <v>36982</v>
          </cell>
          <cell r="K11">
            <v>37012</v>
          </cell>
          <cell r="L11">
            <v>37043</v>
          </cell>
          <cell r="M11">
            <v>37073</v>
          </cell>
          <cell r="N11" t="str">
            <v>Q3'01</v>
          </cell>
          <cell r="O11" t="str">
            <v>FY'01</v>
          </cell>
        </row>
        <row r="12">
          <cell r="E12">
            <v>37073</v>
          </cell>
          <cell r="F12">
            <v>9</v>
          </cell>
          <cell r="G12" t="str">
            <v>July, 2001</v>
          </cell>
          <cell r="H12">
            <v>0</v>
          </cell>
          <cell r="I12">
            <v>36951</v>
          </cell>
          <cell r="J12">
            <v>36982</v>
          </cell>
          <cell r="K12">
            <v>37012</v>
          </cell>
          <cell r="L12">
            <v>37043</v>
          </cell>
          <cell r="M12">
            <v>37073</v>
          </cell>
          <cell r="N12" t="str">
            <v>Q3'01</v>
          </cell>
          <cell r="O12" t="str">
            <v>FY'01</v>
          </cell>
        </row>
        <row r="13">
          <cell r="E13">
            <v>37104</v>
          </cell>
          <cell r="F13">
            <v>10</v>
          </cell>
          <cell r="G13" t="str">
            <v>August, 2001</v>
          </cell>
          <cell r="H13">
            <v>37012</v>
          </cell>
          <cell r="I13">
            <v>37043</v>
          </cell>
          <cell r="J13">
            <v>37073</v>
          </cell>
          <cell r="K13">
            <v>37104</v>
          </cell>
          <cell r="L13">
            <v>37135</v>
          </cell>
          <cell r="M13">
            <v>37165</v>
          </cell>
          <cell r="N13" t="str">
            <v>Q4'01</v>
          </cell>
          <cell r="O13" t="str">
            <v>FY'01</v>
          </cell>
        </row>
        <row r="14">
          <cell r="E14">
            <v>37135</v>
          </cell>
          <cell r="F14">
            <v>11</v>
          </cell>
          <cell r="G14" t="str">
            <v>September, 2001</v>
          </cell>
          <cell r="H14">
            <v>37012</v>
          </cell>
          <cell r="I14">
            <v>37043</v>
          </cell>
          <cell r="J14">
            <v>37073</v>
          </cell>
          <cell r="K14">
            <v>37104</v>
          </cell>
          <cell r="L14">
            <v>37135</v>
          </cell>
          <cell r="M14">
            <v>37165</v>
          </cell>
          <cell r="N14" t="str">
            <v>Q4'01</v>
          </cell>
          <cell r="O14" t="str">
            <v>FY'01</v>
          </cell>
        </row>
        <row r="15">
          <cell r="E15">
            <v>37165</v>
          </cell>
          <cell r="F15">
            <v>12</v>
          </cell>
          <cell r="G15" t="str">
            <v>October, 2001</v>
          </cell>
          <cell r="H15">
            <v>37012</v>
          </cell>
          <cell r="I15">
            <v>37043</v>
          </cell>
          <cell r="J15">
            <v>37073</v>
          </cell>
          <cell r="K15">
            <v>37104</v>
          </cell>
          <cell r="L15">
            <v>37135</v>
          </cell>
          <cell r="M15">
            <v>37165</v>
          </cell>
          <cell r="N15" t="str">
            <v>Q4'01</v>
          </cell>
          <cell r="O15" t="str">
            <v>FY'01</v>
          </cell>
        </row>
        <row r="16">
          <cell r="E16">
            <v>37196</v>
          </cell>
          <cell r="F16">
            <v>13</v>
          </cell>
          <cell r="G16" t="str">
            <v>November, 2001</v>
          </cell>
          <cell r="H16">
            <v>37104</v>
          </cell>
          <cell r="I16">
            <v>37135</v>
          </cell>
          <cell r="J16">
            <v>37165</v>
          </cell>
          <cell r="K16">
            <v>37196</v>
          </cell>
          <cell r="L16">
            <v>37226</v>
          </cell>
          <cell r="M16">
            <v>37257</v>
          </cell>
          <cell r="N16" t="str">
            <v>Q1'02</v>
          </cell>
          <cell r="O16" t="str">
            <v>FY'02</v>
          </cell>
        </row>
        <row r="17">
          <cell r="E17">
            <v>37226</v>
          </cell>
          <cell r="F17">
            <v>14</v>
          </cell>
          <cell r="G17" t="str">
            <v>December, 2001</v>
          </cell>
          <cell r="H17">
            <v>37104</v>
          </cell>
          <cell r="I17">
            <v>37135</v>
          </cell>
          <cell r="J17">
            <v>37165</v>
          </cell>
          <cell r="K17">
            <v>37196</v>
          </cell>
          <cell r="L17">
            <v>37226</v>
          </cell>
          <cell r="M17">
            <v>37257</v>
          </cell>
          <cell r="N17" t="str">
            <v>Q1'02</v>
          </cell>
          <cell r="O17" t="str">
            <v>FY'02</v>
          </cell>
        </row>
        <row r="18">
          <cell r="E18">
            <v>37257</v>
          </cell>
          <cell r="F18">
            <v>15</v>
          </cell>
          <cell r="G18" t="str">
            <v>January, 2002</v>
          </cell>
          <cell r="H18">
            <v>37104</v>
          </cell>
          <cell r="I18">
            <v>37135</v>
          </cell>
          <cell r="J18">
            <v>37165</v>
          </cell>
          <cell r="K18">
            <v>37196</v>
          </cell>
          <cell r="L18">
            <v>37226</v>
          </cell>
          <cell r="M18">
            <v>37257</v>
          </cell>
          <cell r="N18" t="str">
            <v>Q1'02</v>
          </cell>
          <cell r="O18" t="str">
            <v>FY'02</v>
          </cell>
        </row>
        <row r="19">
          <cell r="E19">
            <v>37288</v>
          </cell>
          <cell r="F19">
            <v>16</v>
          </cell>
          <cell r="G19" t="str">
            <v>February, 2002</v>
          </cell>
          <cell r="H19">
            <v>37196</v>
          </cell>
          <cell r="I19">
            <v>37226</v>
          </cell>
          <cell r="J19">
            <v>37257</v>
          </cell>
          <cell r="K19">
            <v>37289</v>
          </cell>
          <cell r="L19">
            <v>37317</v>
          </cell>
          <cell r="M19">
            <v>36983</v>
          </cell>
          <cell r="N19" t="str">
            <v>Q2'02</v>
          </cell>
          <cell r="O19" t="str">
            <v>FY'02</v>
          </cell>
        </row>
        <row r="20">
          <cell r="E20">
            <v>37316</v>
          </cell>
          <cell r="F20">
            <v>17</v>
          </cell>
          <cell r="G20" t="str">
            <v>March, 2002</v>
          </cell>
          <cell r="H20">
            <v>37196</v>
          </cell>
          <cell r="I20">
            <v>37226</v>
          </cell>
          <cell r="J20">
            <v>37257</v>
          </cell>
          <cell r="K20">
            <v>37289</v>
          </cell>
          <cell r="L20">
            <v>37317</v>
          </cell>
          <cell r="M20">
            <v>36983</v>
          </cell>
          <cell r="N20" t="str">
            <v>Q2'02</v>
          </cell>
          <cell r="O20" t="str">
            <v>FY'02</v>
          </cell>
        </row>
        <row r="21">
          <cell r="E21">
            <v>37347</v>
          </cell>
          <cell r="F21">
            <v>18</v>
          </cell>
          <cell r="G21" t="str">
            <v>April, 2002</v>
          </cell>
          <cell r="H21">
            <v>37196</v>
          </cell>
          <cell r="I21">
            <v>37226</v>
          </cell>
          <cell r="J21">
            <v>37257</v>
          </cell>
          <cell r="K21">
            <v>37289</v>
          </cell>
          <cell r="L21">
            <v>37317</v>
          </cell>
          <cell r="M21">
            <v>36983</v>
          </cell>
          <cell r="N21" t="str">
            <v>Q2'02</v>
          </cell>
          <cell r="O21" t="str">
            <v>FY'02</v>
          </cell>
        </row>
        <row r="22">
          <cell r="E22">
            <v>37377</v>
          </cell>
          <cell r="F22">
            <v>19</v>
          </cell>
          <cell r="G22" t="str">
            <v>May, 2002</v>
          </cell>
          <cell r="H22">
            <v>37289</v>
          </cell>
          <cell r="I22">
            <v>37317</v>
          </cell>
          <cell r="J22">
            <v>36983</v>
          </cell>
          <cell r="K22">
            <v>37013</v>
          </cell>
          <cell r="L22">
            <v>37044</v>
          </cell>
          <cell r="M22">
            <v>37074</v>
          </cell>
          <cell r="N22" t="str">
            <v>Q3'02</v>
          </cell>
          <cell r="O22" t="str">
            <v>FY'02</v>
          </cell>
        </row>
        <row r="23">
          <cell r="E23">
            <v>37408</v>
          </cell>
          <cell r="F23">
            <v>20</v>
          </cell>
          <cell r="G23" t="str">
            <v>June, 2002</v>
          </cell>
          <cell r="H23">
            <v>37289</v>
          </cell>
          <cell r="I23">
            <v>37317</v>
          </cell>
          <cell r="J23">
            <v>36983</v>
          </cell>
          <cell r="K23">
            <v>37013</v>
          </cell>
          <cell r="L23">
            <v>37044</v>
          </cell>
          <cell r="M23">
            <v>37074</v>
          </cell>
          <cell r="N23" t="str">
            <v>Q3'02</v>
          </cell>
          <cell r="O23" t="str">
            <v>FY'02</v>
          </cell>
        </row>
        <row r="24">
          <cell r="E24">
            <v>37438</v>
          </cell>
          <cell r="F24">
            <v>21</v>
          </cell>
          <cell r="G24" t="str">
            <v>July, 2002</v>
          </cell>
          <cell r="H24">
            <v>37289</v>
          </cell>
          <cell r="I24">
            <v>37317</v>
          </cell>
          <cell r="J24">
            <v>36983</v>
          </cell>
          <cell r="K24">
            <v>37013</v>
          </cell>
          <cell r="L24">
            <v>37044</v>
          </cell>
          <cell r="M24">
            <v>37074</v>
          </cell>
          <cell r="N24" t="str">
            <v>Q3'02</v>
          </cell>
          <cell r="O24" t="str">
            <v>FY'02</v>
          </cell>
        </row>
        <row r="25">
          <cell r="E25">
            <v>37469</v>
          </cell>
          <cell r="F25">
            <v>22</v>
          </cell>
          <cell r="G25" t="str">
            <v>August, 2002</v>
          </cell>
          <cell r="H25">
            <v>37013</v>
          </cell>
          <cell r="I25">
            <v>37044</v>
          </cell>
          <cell r="J25">
            <v>37074</v>
          </cell>
          <cell r="K25">
            <v>37105</v>
          </cell>
          <cell r="L25">
            <v>37501</v>
          </cell>
          <cell r="M25">
            <v>37531</v>
          </cell>
          <cell r="N25" t="str">
            <v>Q4'02</v>
          </cell>
          <cell r="O25" t="str">
            <v>FY'02</v>
          </cell>
        </row>
        <row r="26">
          <cell r="E26">
            <v>37500</v>
          </cell>
          <cell r="F26">
            <v>23</v>
          </cell>
          <cell r="G26" t="str">
            <v>September, 2002</v>
          </cell>
          <cell r="H26">
            <v>37013</v>
          </cell>
          <cell r="I26">
            <v>37044</v>
          </cell>
          <cell r="J26">
            <v>37074</v>
          </cell>
          <cell r="K26">
            <v>37105</v>
          </cell>
          <cell r="L26">
            <v>37501</v>
          </cell>
          <cell r="M26">
            <v>37531</v>
          </cell>
          <cell r="N26" t="str">
            <v>Q4'02</v>
          </cell>
          <cell r="O26" t="str">
            <v>FY'02</v>
          </cell>
        </row>
        <row r="27">
          <cell r="E27">
            <v>37530</v>
          </cell>
          <cell r="F27">
            <v>24</v>
          </cell>
          <cell r="G27" t="str">
            <v>October, 2002</v>
          </cell>
          <cell r="H27">
            <v>37013</v>
          </cell>
          <cell r="I27">
            <v>37044</v>
          </cell>
          <cell r="J27">
            <v>37074</v>
          </cell>
          <cell r="K27">
            <v>37105</v>
          </cell>
          <cell r="L27">
            <v>37501</v>
          </cell>
          <cell r="M27">
            <v>37531</v>
          </cell>
          <cell r="N27" t="str">
            <v>Q4'02</v>
          </cell>
          <cell r="O27" t="str">
            <v>FY'02</v>
          </cell>
        </row>
        <row r="29">
          <cell r="E29" t="str">
            <v>Q1'01</v>
          </cell>
          <cell r="F29">
            <v>1</v>
          </cell>
          <cell r="G29">
            <v>36831</v>
          </cell>
          <cell r="H29">
            <v>36861</v>
          </cell>
          <cell r="I29">
            <v>36892</v>
          </cell>
          <cell r="J29" t="str">
            <v>Q4'00</v>
          </cell>
        </row>
        <row r="30">
          <cell r="E30" t="str">
            <v>Q2'01</v>
          </cell>
          <cell r="F30">
            <v>2</v>
          </cell>
          <cell r="G30">
            <v>36923</v>
          </cell>
          <cell r="H30">
            <v>36951</v>
          </cell>
          <cell r="I30">
            <v>36982</v>
          </cell>
          <cell r="J30" t="str">
            <v>Q1'01</v>
          </cell>
        </row>
        <row r="31">
          <cell r="E31" t="str">
            <v>Q3'01</v>
          </cell>
          <cell r="F31">
            <v>3</v>
          </cell>
          <cell r="G31">
            <v>37012</v>
          </cell>
          <cell r="H31">
            <v>37043</v>
          </cell>
          <cell r="I31">
            <v>37073</v>
          </cell>
          <cell r="J31" t="str">
            <v>Q2'01</v>
          </cell>
        </row>
        <row r="32">
          <cell r="E32" t="str">
            <v>Q4'01</v>
          </cell>
          <cell r="F32">
            <v>4</v>
          </cell>
          <cell r="G32">
            <v>37104</v>
          </cell>
          <cell r="H32">
            <v>37135</v>
          </cell>
          <cell r="I32">
            <v>37165</v>
          </cell>
          <cell r="J32" t="str">
            <v>Q3'01</v>
          </cell>
        </row>
        <row r="33">
          <cell r="E33" t="str">
            <v>Q1'02</v>
          </cell>
          <cell r="F33">
            <v>5</v>
          </cell>
          <cell r="G33">
            <v>37196</v>
          </cell>
          <cell r="H33">
            <v>37226</v>
          </cell>
          <cell r="I33">
            <v>37257</v>
          </cell>
          <cell r="J33" t="str">
            <v>Q4'01</v>
          </cell>
        </row>
        <row r="34">
          <cell r="E34" t="str">
            <v>Q2'02</v>
          </cell>
          <cell r="F34">
            <v>6</v>
          </cell>
          <cell r="G34">
            <v>37289</v>
          </cell>
          <cell r="H34">
            <v>37317</v>
          </cell>
          <cell r="I34">
            <v>36983</v>
          </cell>
          <cell r="J34" t="str">
            <v>Q1'02</v>
          </cell>
        </row>
        <row r="35">
          <cell r="E35" t="str">
            <v>Q3'02</v>
          </cell>
          <cell r="F35">
            <v>7</v>
          </cell>
          <cell r="G35">
            <v>37013</v>
          </cell>
          <cell r="H35">
            <v>37044</v>
          </cell>
          <cell r="I35">
            <v>37074</v>
          </cell>
          <cell r="J35" t="str">
            <v>Q2'02</v>
          </cell>
        </row>
        <row r="36">
          <cell r="E36" t="str">
            <v>Q4'02</v>
          </cell>
          <cell r="F36">
            <v>8</v>
          </cell>
          <cell r="G36">
            <v>37105</v>
          </cell>
          <cell r="H36">
            <v>37501</v>
          </cell>
          <cell r="I36">
            <v>37531</v>
          </cell>
          <cell r="J36" t="str">
            <v>Q3'02</v>
          </cell>
        </row>
        <row r="38">
          <cell r="B38">
            <v>0.26100000000000001</v>
          </cell>
        </row>
        <row r="39">
          <cell r="B39">
            <v>0.4</v>
          </cell>
        </row>
        <row r="40">
          <cell r="B40">
            <v>0.05</v>
          </cell>
        </row>
        <row r="41">
          <cell r="B41">
            <v>0.35</v>
          </cell>
        </row>
        <row r="42">
          <cell r="B42">
            <v>0.4</v>
          </cell>
        </row>
        <row r="54">
          <cell r="A54">
            <v>1</v>
          </cell>
          <cell r="B54" t="str">
            <v>BB</v>
          </cell>
          <cell r="C54" t="str">
            <v>Broadband</v>
          </cell>
        </row>
        <row r="55">
          <cell r="A55">
            <v>2</v>
          </cell>
          <cell r="B55" t="str">
            <v>BS</v>
          </cell>
          <cell r="C55" t="str">
            <v>Basestation</v>
          </cell>
        </row>
        <row r="56">
          <cell r="A56">
            <v>3</v>
          </cell>
          <cell r="B56" t="str">
            <v>H</v>
          </cell>
          <cell r="C56" t="str">
            <v>Heritage</v>
          </cell>
        </row>
        <row r="57">
          <cell r="A57">
            <v>4</v>
          </cell>
          <cell r="B57" t="str">
            <v>LW</v>
          </cell>
          <cell r="C57" t="str">
            <v>Lightwave</v>
          </cell>
        </row>
        <row r="58">
          <cell r="A58">
            <v>5</v>
          </cell>
          <cell r="B58" t="str">
            <v>Oth</v>
          </cell>
          <cell r="C58" t="str">
            <v>Other</v>
          </cell>
        </row>
        <row r="59">
          <cell r="A59">
            <v>6</v>
          </cell>
          <cell r="B59" t="str">
            <v>Sat</v>
          </cell>
          <cell r="C59" t="str">
            <v>Satellite</v>
          </cell>
        </row>
        <row r="60">
          <cell r="A60">
            <v>7</v>
          </cell>
          <cell r="B60" t="str">
            <v>S</v>
          </cell>
          <cell r="C60" t="str">
            <v>Surveillance</v>
          </cell>
        </row>
        <row r="61">
          <cell r="A61">
            <v>8</v>
          </cell>
          <cell r="B61" t="str">
            <v>WH</v>
          </cell>
          <cell r="C61" t="str">
            <v>Wireless</v>
          </cell>
        </row>
        <row r="62">
          <cell r="A62">
            <v>9</v>
          </cell>
          <cell r="B62" t="str">
            <v>SGDU</v>
          </cell>
          <cell r="C62" t="str">
            <v>SGDU</v>
          </cell>
        </row>
        <row r="63">
          <cell r="A63">
            <v>10</v>
          </cell>
          <cell r="B63" t="str">
            <v>SGDUxWH</v>
          </cell>
          <cell r="C63" t="str">
            <v>SGDU with Wireles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C4">
            <v>36831</v>
          </cell>
          <cell r="D4">
            <v>36861</v>
          </cell>
          <cell r="E4">
            <v>36892</v>
          </cell>
          <cell r="F4">
            <v>36923</v>
          </cell>
          <cell r="G4">
            <v>36951</v>
          </cell>
          <cell r="H4">
            <v>36982</v>
          </cell>
          <cell r="I4">
            <v>37012</v>
          </cell>
          <cell r="J4">
            <v>37043</v>
          </cell>
          <cell r="K4">
            <v>37073</v>
          </cell>
          <cell r="L4">
            <v>37104</v>
          </cell>
          <cell r="M4">
            <v>37135</v>
          </cell>
          <cell r="N4">
            <v>37165</v>
          </cell>
          <cell r="Q4" t="str">
            <v>Q1'01</v>
          </cell>
          <cell r="R4" t="str">
            <v>Q2'01</v>
          </cell>
          <cell r="S4" t="str">
            <v>Q3'01</v>
          </cell>
          <cell r="T4" t="str">
            <v>Q4'01</v>
          </cell>
          <cell r="U4" t="str">
            <v>FY01</v>
          </cell>
          <cell r="W4" t="str">
            <v>Q1'01</v>
          </cell>
          <cell r="X4" t="str">
            <v>Q2'01</v>
          </cell>
          <cell r="Y4" t="str">
            <v>Q3'01</v>
          </cell>
          <cell r="Z4" t="str">
            <v>Q4'01</v>
          </cell>
          <cell r="AA4" t="str">
            <v>FY01</v>
          </cell>
        </row>
        <row r="5">
          <cell r="C5">
            <v>19822.43</v>
          </cell>
          <cell r="D5">
            <v>17174.727999999999</v>
          </cell>
          <cell r="E5">
            <v>31327.357</v>
          </cell>
          <cell r="F5">
            <v>12329</v>
          </cell>
          <cell r="G5">
            <v>9056.65</v>
          </cell>
          <cell r="H5">
            <v>13604</v>
          </cell>
          <cell r="I5">
            <v>19137.776999999998</v>
          </cell>
          <cell r="J5">
            <v>9636.2049999999999</v>
          </cell>
          <cell r="K5">
            <v>17548.673999999999</v>
          </cell>
          <cell r="L5">
            <v>7294.058</v>
          </cell>
          <cell r="M5">
            <v>12865</v>
          </cell>
          <cell r="N5">
            <v>9279</v>
          </cell>
          <cell r="Q5">
            <v>68324.514999999999</v>
          </cell>
          <cell r="R5">
            <v>34989.65</v>
          </cell>
          <cell r="S5">
            <v>46322.655999999995</v>
          </cell>
          <cell r="T5">
            <v>20159.058000000001</v>
          </cell>
          <cell r="U5">
            <v>169795.87899999999</v>
          </cell>
          <cell r="W5">
            <v>68325</v>
          </cell>
          <cell r="X5">
            <v>94977</v>
          </cell>
          <cell r="Y5">
            <v>111326</v>
          </cell>
          <cell r="Z5">
            <v>98976</v>
          </cell>
          <cell r="AA5">
            <v>373604</v>
          </cell>
        </row>
        <row r="6">
          <cell r="C6">
            <v>13243.743</v>
          </cell>
          <cell r="D6">
            <v>20355.784</v>
          </cell>
          <cell r="E6">
            <v>18143.895</v>
          </cell>
          <cell r="F6">
            <v>24393</v>
          </cell>
          <cell r="G6">
            <v>19027</v>
          </cell>
          <cell r="H6">
            <v>26175</v>
          </cell>
          <cell r="I6">
            <v>15976.961420000001</v>
          </cell>
          <cell r="J6">
            <v>15853.656489999999</v>
          </cell>
          <cell r="K6">
            <v>12714.208000000001</v>
          </cell>
          <cell r="L6">
            <v>17730.228999999999</v>
          </cell>
          <cell r="M6">
            <v>14512.575999999999</v>
          </cell>
          <cell r="N6">
            <v>21528.579000000002</v>
          </cell>
          <cell r="Q6">
            <v>51743.422000000006</v>
          </cell>
          <cell r="R6">
            <v>69595</v>
          </cell>
          <cell r="S6">
            <v>44544.82591</v>
          </cell>
          <cell r="T6">
            <v>32242.805</v>
          </cell>
          <cell r="U6">
            <v>198126.05291</v>
          </cell>
          <cell r="W6">
            <v>51743</v>
          </cell>
          <cell r="X6">
            <v>77719</v>
          </cell>
          <cell r="Y6">
            <v>102201</v>
          </cell>
          <cell r="Z6">
            <v>116679</v>
          </cell>
          <cell r="AA6">
            <v>348342</v>
          </cell>
        </row>
        <row r="7"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C14">
            <v>12229.974</v>
          </cell>
          <cell r="D14">
            <v>17119.474999999999</v>
          </cell>
          <cell r="E14">
            <v>14126.079</v>
          </cell>
          <cell r="F14">
            <v>16594</v>
          </cell>
          <cell r="G14">
            <v>20427.833999999999</v>
          </cell>
          <cell r="H14">
            <v>21690.521000000001</v>
          </cell>
          <cell r="I14">
            <v>9489.3901600000008</v>
          </cell>
          <cell r="J14">
            <v>9629.7041699999991</v>
          </cell>
          <cell r="K14">
            <v>9812.7489999999998</v>
          </cell>
          <cell r="L14">
            <v>9801.0310000000009</v>
          </cell>
          <cell r="M14">
            <v>8787.7739999999994</v>
          </cell>
          <cell r="N14">
            <v>13439.35</v>
          </cell>
          <cell r="Q14">
            <v>43475.527999999998</v>
          </cell>
          <cell r="R14">
            <v>58712.355000000003</v>
          </cell>
          <cell r="S14">
            <v>28931.84333</v>
          </cell>
          <cell r="T14">
            <v>18588.805</v>
          </cell>
          <cell r="U14">
            <v>149708.53133</v>
          </cell>
          <cell r="W14">
            <v>43476</v>
          </cell>
          <cell r="X14">
            <v>47844</v>
          </cell>
          <cell r="Y14">
            <v>58314</v>
          </cell>
          <cell r="Z14">
            <v>63440</v>
          </cell>
          <cell r="AA14">
            <v>213074</v>
          </cell>
        </row>
        <row r="15">
          <cell r="C15">
            <v>12229.974</v>
          </cell>
          <cell r="D15">
            <v>17119.474999999999</v>
          </cell>
          <cell r="E15">
            <v>14126.079</v>
          </cell>
          <cell r="F15">
            <v>16594</v>
          </cell>
          <cell r="G15">
            <v>20427.833999999999</v>
          </cell>
          <cell r="H15">
            <v>21690.521000000001</v>
          </cell>
          <cell r="I15">
            <v>9489.3901600000008</v>
          </cell>
          <cell r="J15">
            <v>9629.7041699999991</v>
          </cell>
          <cell r="K15">
            <v>9812.7489999999998</v>
          </cell>
          <cell r="L15">
            <v>9801.0310000000009</v>
          </cell>
          <cell r="M15">
            <v>8787.7739999999994</v>
          </cell>
          <cell r="N15">
            <v>0</v>
          </cell>
          <cell r="Q15">
            <v>43475.527999999998</v>
          </cell>
          <cell r="R15">
            <v>58712.355000000003</v>
          </cell>
          <cell r="S15">
            <v>28931.84333</v>
          </cell>
          <cell r="T15">
            <v>18588.805</v>
          </cell>
          <cell r="U15">
            <v>149708.53133</v>
          </cell>
          <cell r="W15">
            <v>43476</v>
          </cell>
          <cell r="X15">
            <v>47844</v>
          </cell>
          <cell r="Y15">
            <v>58314</v>
          </cell>
          <cell r="Z15">
            <v>63440</v>
          </cell>
          <cell r="AA15">
            <v>213074</v>
          </cell>
        </row>
        <row r="16">
          <cell r="C16">
            <v>0.92345298455278091</v>
          </cell>
          <cell r="D16">
            <v>0.84101280500913145</v>
          </cell>
          <cell r="E16">
            <v>0.77855824231787052</v>
          </cell>
          <cell r="F16">
            <v>0.68027712868445867</v>
          </cell>
          <cell r="G16">
            <v>1.0736234824197193</v>
          </cell>
          <cell r="H16">
            <v>0.82867319961795605</v>
          </cell>
          <cell r="I16">
            <v>0.59394210892448907</v>
          </cell>
          <cell r="J16">
            <v>0.60741218759685633</v>
          </cell>
          <cell r="K16">
            <v>0.77179396467322225</v>
          </cell>
          <cell r="L16">
            <v>0.55278648685248233</v>
          </cell>
          <cell r="M16">
            <v>0.60552819843975325</v>
          </cell>
          <cell r="N16">
            <v>0</v>
          </cell>
          <cell r="Q16">
            <v>0.84021362174306902</v>
          </cell>
          <cell r="R16">
            <v>0.84362892449170201</v>
          </cell>
          <cell r="S16">
            <v>0.64949952635250963</v>
          </cell>
          <cell r="T16">
            <v>0.57652567758915518</v>
          </cell>
          <cell r="U16">
            <v>0.75562264089521858</v>
          </cell>
          <cell r="W16">
            <v>0.84022959627389215</v>
          </cell>
          <cell r="X16">
            <v>0.6156023623566953</v>
          </cell>
          <cell r="Y16">
            <v>0.57058150115947981</v>
          </cell>
          <cell r="Z16">
            <v>0.54371395023954605</v>
          </cell>
          <cell r="AA16">
            <v>0.61168047493555189</v>
          </cell>
        </row>
        <row r="17">
          <cell r="C17">
            <v>1013.7690000000002</v>
          </cell>
          <cell r="D17">
            <v>3236.3090000000011</v>
          </cell>
          <cell r="E17">
            <v>4017.8160000000007</v>
          </cell>
          <cell r="F17">
            <v>7799</v>
          </cell>
          <cell r="G17">
            <v>-1400.8339999999989</v>
          </cell>
          <cell r="H17">
            <v>4484.4789999999994</v>
          </cell>
          <cell r="I17">
            <v>6487.5712600000006</v>
          </cell>
          <cell r="J17">
            <v>6223.9523200000003</v>
          </cell>
          <cell r="K17">
            <v>2901.4590000000007</v>
          </cell>
          <cell r="L17">
            <v>7929.1979999999985</v>
          </cell>
          <cell r="M17">
            <v>5724.8019999999997</v>
          </cell>
          <cell r="N17">
            <v>0</v>
          </cell>
          <cell r="Q17">
            <v>8267.8940000000075</v>
          </cell>
          <cell r="R17">
            <v>10882.644999999997</v>
          </cell>
          <cell r="S17">
            <v>15612.98258</v>
          </cell>
          <cell r="T17">
            <v>13654</v>
          </cell>
          <cell r="U17">
            <v>48417.521580000001</v>
          </cell>
          <cell r="W17">
            <v>8267</v>
          </cell>
          <cell r="X17">
            <v>29875</v>
          </cell>
          <cell r="Y17">
            <v>43887</v>
          </cell>
          <cell r="Z17">
            <v>53239</v>
          </cell>
          <cell r="AA17">
            <v>135268</v>
          </cell>
        </row>
        <row r="18">
          <cell r="C18">
            <v>7.6547015447219133E-2</v>
          </cell>
          <cell r="D18">
            <v>0.1589871949908685</v>
          </cell>
          <cell r="E18">
            <v>0.22144175768212948</v>
          </cell>
          <cell r="F18">
            <v>0.31972287131554133</v>
          </cell>
          <cell r="G18">
            <v>-7.3623482419719291E-2</v>
          </cell>
          <cell r="H18">
            <v>0.1713268003820439</v>
          </cell>
          <cell r="I18">
            <v>0.40605789107551088</v>
          </cell>
          <cell r="J18">
            <v>0.39258781240314361</v>
          </cell>
          <cell r="K18">
            <v>0.22820603532677777</v>
          </cell>
          <cell r="L18">
            <v>0.44721351314751767</v>
          </cell>
          <cell r="M18">
            <v>0.3944718015602468</v>
          </cell>
          <cell r="N18">
            <v>0</v>
          </cell>
          <cell r="Q18">
            <v>0.15978637825693104</v>
          </cell>
          <cell r="R18">
            <v>0.15637107550829796</v>
          </cell>
          <cell r="S18">
            <v>0.35050047364749032</v>
          </cell>
          <cell r="T18">
            <v>0.42347432241084482</v>
          </cell>
          <cell r="U18">
            <v>0.24437735910478145</v>
          </cell>
          <cell r="W18">
            <v>0.15977040372610787</v>
          </cell>
          <cell r="X18">
            <v>0.3843976376433047</v>
          </cell>
          <cell r="Y18">
            <v>0.42941849884052014</v>
          </cell>
          <cell r="Z18">
            <v>0.45628604976045389</v>
          </cell>
          <cell r="AA18">
            <v>0.38831952506444817</v>
          </cell>
        </row>
        <row r="20">
          <cell r="C20">
            <v>1235.579</v>
          </cell>
          <cell r="D20">
            <v>1740.01</v>
          </cell>
          <cell r="E20">
            <v>812.17900000000009</v>
          </cell>
          <cell r="F20">
            <v>1369.27</v>
          </cell>
          <cell r="G20">
            <v>1050</v>
          </cell>
          <cell r="H20">
            <v>675.4</v>
          </cell>
          <cell r="I20">
            <v>597.31999999999994</v>
          </cell>
          <cell r="J20">
            <v>1000.9000000000001</v>
          </cell>
          <cell r="K20">
            <v>1159.2</v>
          </cell>
          <cell r="L20">
            <v>1094.8</v>
          </cell>
          <cell r="M20">
            <v>746.1</v>
          </cell>
          <cell r="N20">
            <v>0</v>
          </cell>
          <cell r="Q20">
            <v>3787.768</v>
          </cell>
          <cell r="R20">
            <v>3094.67</v>
          </cell>
          <cell r="S20">
            <v>2757.42</v>
          </cell>
          <cell r="T20">
            <v>1840.9</v>
          </cell>
          <cell r="U20">
            <v>11480.758</v>
          </cell>
          <cell r="W20">
            <v>3787</v>
          </cell>
          <cell r="X20">
            <v>4127</v>
          </cell>
          <cell r="Y20">
            <v>3824</v>
          </cell>
          <cell r="Z20">
            <v>3610</v>
          </cell>
          <cell r="AA20">
            <v>15348</v>
          </cell>
        </row>
        <row r="21">
          <cell r="C21">
            <v>211.9</v>
          </cell>
          <cell r="D21">
            <v>199.3</v>
          </cell>
          <cell r="E21">
            <v>310.3</v>
          </cell>
          <cell r="F21">
            <v>179.2</v>
          </cell>
          <cell r="G21">
            <v>141.5</v>
          </cell>
          <cell r="H21">
            <v>207.6</v>
          </cell>
          <cell r="I21">
            <v>123.99999999999997</v>
          </cell>
          <cell r="J21">
            <v>205.2</v>
          </cell>
          <cell r="K21">
            <v>107.6</v>
          </cell>
          <cell r="L21">
            <v>108.39999999999999</v>
          </cell>
          <cell r="M21">
            <v>108.10000000000001</v>
          </cell>
          <cell r="N21">
            <v>0</v>
          </cell>
          <cell r="Q21">
            <v>721.5</v>
          </cell>
          <cell r="R21">
            <v>528.29999999999995</v>
          </cell>
          <cell r="S21">
            <v>436.79999999999995</v>
          </cell>
          <cell r="T21">
            <v>216.5</v>
          </cell>
          <cell r="U21">
            <v>1903.1</v>
          </cell>
          <cell r="W21">
            <v>722</v>
          </cell>
          <cell r="X21">
            <v>873</v>
          </cell>
          <cell r="Y21">
            <v>920</v>
          </cell>
          <cell r="Z21">
            <v>778</v>
          </cell>
          <cell r="AA21">
            <v>3293</v>
          </cell>
        </row>
        <row r="22">
          <cell r="C22">
            <v>1447.479</v>
          </cell>
          <cell r="D22">
            <v>1939.31</v>
          </cell>
          <cell r="E22">
            <v>1122.479</v>
          </cell>
          <cell r="F22">
            <v>1548.47</v>
          </cell>
          <cell r="G22">
            <v>1191.5</v>
          </cell>
          <cell r="H22">
            <v>883</v>
          </cell>
          <cell r="I22">
            <v>721.31999999999994</v>
          </cell>
          <cell r="J22">
            <v>1206.1000000000001</v>
          </cell>
          <cell r="K22">
            <v>1266.8</v>
          </cell>
          <cell r="L22">
            <v>1203.2</v>
          </cell>
          <cell r="M22">
            <v>854.2</v>
          </cell>
          <cell r="N22">
            <v>0</v>
          </cell>
          <cell r="Q22">
            <v>4509.268</v>
          </cell>
          <cell r="R22">
            <v>3622.9700000000003</v>
          </cell>
          <cell r="S22">
            <v>3194.2200000000003</v>
          </cell>
          <cell r="T22">
            <v>2057.4</v>
          </cell>
          <cell r="U22">
            <v>13383.858</v>
          </cell>
          <cell r="W22">
            <v>4509</v>
          </cell>
          <cell r="X22">
            <v>5000</v>
          </cell>
          <cell r="Y22">
            <v>4744</v>
          </cell>
          <cell r="Z22">
            <v>4388</v>
          </cell>
          <cell r="AA22">
            <v>18641</v>
          </cell>
        </row>
        <row r="24">
          <cell r="C24">
            <v>1278.201</v>
          </cell>
          <cell r="D24">
            <v>1115.7380000000001</v>
          </cell>
          <cell r="E24">
            <v>1134.9000000000001</v>
          </cell>
          <cell r="F24">
            <v>1117.7840000000001</v>
          </cell>
          <cell r="G24">
            <v>1047.4000000000001</v>
          </cell>
          <cell r="H24">
            <v>248.2</v>
          </cell>
          <cell r="I24">
            <v>204.376</v>
          </cell>
          <cell r="J24">
            <v>716.05</v>
          </cell>
          <cell r="K24">
            <v>412.4</v>
          </cell>
          <cell r="L24">
            <v>442.1</v>
          </cell>
          <cell r="M24">
            <v>431.49999999999994</v>
          </cell>
          <cell r="N24">
            <v>0</v>
          </cell>
          <cell r="Q24">
            <v>3528.8390000000004</v>
          </cell>
          <cell r="R24">
            <v>2413.384</v>
          </cell>
          <cell r="S24">
            <v>1332.826</v>
          </cell>
          <cell r="T24">
            <v>873.59999999999991</v>
          </cell>
          <cell r="U24">
            <v>8148.6489999999994</v>
          </cell>
          <cell r="W24">
            <v>3529</v>
          </cell>
          <cell r="X24">
            <v>3625</v>
          </cell>
          <cell r="Y24">
            <v>3494</v>
          </cell>
          <cell r="Z24">
            <v>3633</v>
          </cell>
          <cell r="AA24">
            <v>14281</v>
          </cell>
        </row>
        <row r="25">
          <cell r="C25">
            <v>245.8</v>
          </cell>
          <cell r="D25">
            <v>287.5</v>
          </cell>
          <cell r="E25">
            <v>329.1</v>
          </cell>
          <cell r="F25">
            <v>286.3</v>
          </cell>
          <cell r="G25">
            <v>196.9</v>
          </cell>
          <cell r="H25">
            <v>173.6</v>
          </cell>
          <cell r="I25">
            <v>118.2</v>
          </cell>
          <cell r="J25">
            <v>320.10000000000002</v>
          </cell>
          <cell r="K25">
            <v>250.9</v>
          </cell>
          <cell r="L25">
            <v>168.44000000000011</v>
          </cell>
          <cell r="M25">
            <v>118.5</v>
          </cell>
          <cell r="N25">
            <v>0</v>
          </cell>
          <cell r="Q25">
            <v>862.4</v>
          </cell>
          <cell r="R25">
            <v>656.80000000000007</v>
          </cell>
          <cell r="S25">
            <v>689.2</v>
          </cell>
          <cell r="T25">
            <v>286.94000000000011</v>
          </cell>
          <cell r="U25">
            <v>2495.34</v>
          </cell>
          <cell r="W25">
            <v>862</v>
          </cell>
          <cell r="X25">
            <v>700</v>
          </cell>
          <cell r="Y25">
            <v>700</v>
          </cell>
          <cell r="Z25">
            <v>686</v>
          </cell>
          <cell r="AA25">
            <v>2948</v>
          </cell>
        </row>
        <row r="26">
          <cell r="C26">
            <v>1524.001</v>
          </cell>
          <cell r="D26">
            <v>1403.2380000000001</v>
          </cell>
          <cell r="E26">
            <v>1464</v>
          </cell>
          <cell r="F26">
            <v>1404.0840000000001</v>
          </cell>
          <cell r="G26">
            <v>1244.3000000000002</v>
          </cell>
          <cell r="H26">
            <v>421.79999999999995</v>
          </cell>
          <cell r="I26">
            <v>322.57600000000002</v>
          </cell>
          <cell r="J26">
            <v>1036.1500000000001</v>
          </cell>
          <cell r="K26">
            <v>663.3</v>
          </cell>
          <cell r="L26">
            <v>610.54000000000019</v>
          </cell>
          <cell r="M26">
            <v>550</v>
          </cell>
          <cell r="N26">
            <v>0</v>
          </cell>
          <cell r="Q26">
            <v>4391.2390000000005</v>
          </cell>
          <cell r="R26">
            <v>3070.1840000000002</v>
          </cell>
          <cell r="S26">
            <v>2022.0260000000001</v>
          </cell>
          <cell r="T26">
            <v>1160.54</v>
          </cell>
          <cell r="U26">
            <v>10643.989</v>
          </cell>
          <cell r="W26">
            <v>4391</v>
          </cell>
          <cell r="X26">
            <v>4325</v>
          </cell>
          <cell r="Y26">
            <v>4194</v>
          </cell>
          <cell r="Z26">
            <v>4319</v>
          </cell>
          <cell r="AA26">
            <v>17229</v>
          </cell>
        </row>
        <row r="28">
          <cell r="C28">
            <v>253.40100000000001</v>
          </cell>
          <cell r="D28">
            <v>441.09500000000003</v>
          </cell>
          <cell r="E28">
            <v>212.21100000000001</v>
          </cell>
          <cell r="F28">
            <v>277.60000000000002</v>
          </cell>
          <cell r="G28">
            <v>314.428</v>
          </cell>
          <cell r="H28">
            <v>182.50700000000001</v>
          </cell>
          <cell r="I28">
            <v>101.32334</v>
          </cell>
          <cell r="J28">
            <v>164.90299999999999</v>
          </cell>
          <cell r="K28">
            <v>88.462000000000003</v>
          </cell>
          <cell r="L28">
            <v>153.91900000000001</v>
          </cell>
          <cell r="M28">
            <v>142.869</v>
          </cell>
          <cell r="N28">
            <v>85.813999999999993</v>
          </cell>
          <cell r="Q28">
            <v>906.70700000000011</v>
          </cell>
          <cell r="R28">
            <v>774.53500000000008</v>
          </cell>
          <cell r="S28">
            <v>354.68833999999998</v>
          </cell>
          <cell r="T28">
            <v>296.78800000000001</v>
          </cell>
          <cell r="U28">
            <v>2332.7183400000004</v>
          </cell>
          <cell r="W28">
            <v>907</v>
          </cell>
          <cell r="X28">
            <v>890</v>
          </cell>
          <cell r="Y28">
            <v>890</v>
          </cell>
          <cell r="Z28">
            <v>890</v>
          </cell>
          <cell r="AA28">
            <v>3577</v>
          </cell>
        </row>
        <row r="29">
          <cell r="C29">
            <v>3224.8809999999999</v>
          </cell>
          <cell r="D29">
            <v>3783.643</v>
          </cell>
          <cell r="E29">
            <v>2798.6900000000005</v>
          </cell>
          <cell r="F29">
            <v>3230.154</v>
          </cell>
          <cell r="G29">
            <v>2750.2280000000001</v>
          </cell>
          <cell r="H29">
            <v>1487.307</v>
          </cell>
          <cell r="I29">
            <v>1145.2193399999999</v>
          </cell>
          <cell r="J29">
            <v>2407.1529999999998</v>
          </cell>
          <cell r="K29">
            <v>2018.5619999999999</v>
          </cell>
          <cell r="L29">
            <v>1967.6590000000003</v>
          </cell>
          <cell r="M29">
            <v>1547.069</v>
          </cell>
          <cell r="N29">
            <v>0</v>
          </cell>
          <cell r="Q29">
            <v>9807.2140000000018</v>
          </cell>
          <cell r="R29">
            <v>7467.6890000000003</v>
          </cell>
          <cell r="S29">
            <v>5570.9343399999998</v>
          </cell>
          <cell r="T29">
            <v>3514.7280000000001</v>
          </cell>
          <cell r="U29">
            <v>26360.565340000001</v>
          </cell>
          <cell r="W29">
            <v>9807</v>
          </cell>
          <cell r="X29">
            <v>10215</v>
          </cell>
          <cell r="Y29">
            <v>9828</v>
          </cell>
          <cell r="Z29">
            <v>9597</v>
          </cell>
          <cell r="AA29">
            <v>39447</v>
          </cell>
        </row>
        <row r="31">
          <cell r="C31">
            <v>-2211.1119999999996</v>
          </cell>
          <cell r="D31">
            <v>-547.33399999999892</v>
          </cell>
          <cell r="E31">
            <v>1219.1260000000002</v>
          </cell>
          <cell r="F31">
            <v>4568.8459999999995</v>
          </cell>
          <cell r="G31">
            <v>-4151.061999999999</v>
          </cell>
          <cell r="H31">
            <v>2997.1719999999996</v>
          </cell>
          <cell r="I31">
            <v>5342.351920000001</v>
          </cell>
          <cell r="J31">
            <v>3816.7993200000005</v>
          </cell>
          <cell r="K31">
            <v>882.89700000000084</v>
          </cell>
          <cell r="L31">
            <v>5961.5389999999979</v>
          </cell>
          <cell r="M31">
            <v>4177.7330000000002</v>
          </cell>
          <cell r="N31">
            <v>0</v>
          </cell>
          <cell r="Q31">
            <v>-1539.3199999999943</v>
          </cell>
          <cell r="R31">
            <v>3414.9559999999965</v>
          </cell>
          <cell r="S31">
            <v>10042.04824</v>
          </cell>
          <cell r="T31">
            <v>10139.272000000001</v>
          </cell>
          <cell r="U31">
            <v>22056.95624</v>
          </cell>
          <cell r="W31">
            <v>-1540</v>
          </cell>
          <cell r="X31">
            <v>19660</v>
          </cell>
          <cell r="Y31">
            <v>34059</v>
          </cell>
          <cell r="Z31">
            <v>43642</v>
          </cell>
          <cell r="AA31">
            <v>95821</v>
          </cell>
        </row>
        <row r="32">
          <cell r="C32">
            <v>102.801</v>
          </cell>
          <cell r="D32">
            <v>62.033000000000001</v>
          </cell>
          <cell r="E32">
            <v>5910.268</v>
          </cell>
          <cell r="F32">
            <v>91.3</v>
          </cell>
          <cell r="G32">
            <v>46.591000000000001</v>
          </cell>
          <cell r="H32">
            <v>153.87200000000001</v>
          </cell>
          <cell r="I32">
            <v>303.69200000000001</v>
          </cell>
          <cell r="J32">
            <v>-57.387999999999998</v>
          </cell>
          <cell r="K32">
            <v>-431.03</v>
          </cell>
          <cell r="L32">
            <v>177.39699999999999</v>
          </cell>
          <cell r="M32">
            <v>-66.465000000000003</v>
          </cell>
          <cell r="N32">
            <v>-89.105999999999995</v>
          </cell>
          <cell r="Q32">
            <v>6075.1019999999999</v>
          </cell>
          <cell r="R32">
            <v>291.76300000000003</v>
          </cell>
          <cell r="S32">
            <v>-184.72599999999997</v>
          </cell>
          <cell r="T32">
            <v>110.93199999999999</v>
          </cell>
          <cell r="U32">
            <v>6293.070999999999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4">
          <cell r="C34">
            <v>-2108.3109999999997</v>
          </cell>
          <cell r="D34">
            <v>-485.30099999999891</v>
          </cell>
          <cell r="E34">
            <v>7129.3940000000002</v>
          </cell>
          <cell r="F34">
            <v>4660.1459999999997</v>
          </cell>
          <cell r="G34">
            <v>-4104.4709999999986</v>
          </cell>
          <cell r="H34">
            <v>3151.0439999999994</v>
          </cell>
          <cell r="I34">
            <v>5646.043920000001</v>
          </cell>
          <cell r="J34">
            <v>3759.4113200000006</v>
          </cell>
          <cell r="K34">
            <v>451.86700000000087</v>
          </cell>
          <cell r="L34">
            <v>6138.9359999999979</v>
          </cell>
          <cell r="M34">
            <v>4111.268</v>
          </cell>
          <cell r="N34">
            <v>0</v>
          </cell>
          <cell r="Q34">
            <v>4535.7820000000056</v>
          </cell>
          <cell r="R34">
            <v>3706.7189999999964</v>
          </cell>
          <cell r="S34">
            <v>9857.3222399999995</v>
          </cell>
          <cell r="T34">
            <v>10250.204000000002</v>
          </cell>
          <cell r="U34">
            <v>28350.027239999999</v>
          </cell>
          <cell r="W34">
            <v>-1540</v>
          </cell>
          <cell r="X34">
            <v>19660</v>
          </cell>
          <cell r="Y34">
            <v>34059</v>
          </cell>
          <cell r="Z34">
            <v>43642</v>
          </cell>
          <cell r="AA34">
            <v>95821</v>
          </cell>
        </row>
        <row r="35">
          <cell r="C35">
            <v>-0.15919298645405605</v>
          </cell>
          <cell r="D35">
            <v>-2.3840938771997135E-2</v>
          </cell>
          <cell r="E35">
            <v>0.39293624659975163</v>
          </cell>
          <cell r="F35">
            <v>0.19104439798302791</v>
          </cell>
          <cell r="G35">
            <v>-0.21571824249750349</v>
          </cell>
          <cell r="H35">
            <v>0.12038372492836674</v>
          </cell>
          <cell r="I35">
            <v>0.35338659032701103</v>
          </cell>
          <cell r="J35">
            <v>0.23713212925808769</v>
          </cell>
          <cell r="K35">
            <v>3.5540318358799922E-2</v>
          </cell>
          <cell r="L35">
            <v>0.34624121324095691</v>
          </cell>
          <cell r="M35">
            <v>0.28329002376972912</v>
          </cell>
          <cell r="N35">
            <v>0</v>
          </cell>
          <cell r="Q35">
            <v>8.7659103798739965E-2</v>
          </cell>
          <cell r="R35">
            <v>5.3261283138156423E-2</v>
          </cell>
          <cell r="S35">
            <v>0.22128994868935159</v>
          </cell>
          <cell r="T35">
            <v>0.31790670817877048</v>
          </cell>
          <cell r="U35">
            <v>0.1430908597007087</v>
          </cell>
          <cell r="W35">
            <v>-2.9762479948978605E-2</v>
          </cell>
          <cell r="X35">
            <v>0.25296259601899151</v>
          </cell>
          <cell r="Y35">
            <v>0.33325505621275719</v>
          </cell>
          <cell r="Z35">
            <v>0.37403474489839644</v>
          </cell>
          <cell r="AA35">
            <v>0.27507736649614462</v>
          </cell>
        </row>
        <row r="38">
          <cell r="C38" t="str">
            <v>FY01</v>
          </cell>
          <cell r="Q38" t="str">
            <v>FY01</v>
          </cell>
        </row>
        <row r="39">
          <cell r="C39" t="str">
            <v>Q1'01</v>
          </cell>
          <cell r="F39" t="str">
            <v>Q2'01</v>
          </cell>
          <cell r="I39" t="str">
            <v>Q3'01</v>
          </cell>
          <cell r="L39" t="str">
            <v>Q4'01</v>
          </cell>
        </row>
        <row r="40">
          <cell r="C40">
            <v>36831</v>
          </cell>
          <cell r="D40">
            <v>36861</v>
          </cell>
          <cell r="E40">
            <v>36892</v>
          </cell>
          <cell r="F40">
            <v>36923</v>
          </cell>
          <cell r="G40">
            <v>36951</v>
          </cell>
          <cell r="H40">
            <v>36982</v>
          </cell>
          <cell r="I40">
            <v>37012</v>
          </cell>
          <cell r="J40">
            <v>37043</v>
          </cell>
          <cell r="K40">
            <v>37073</v>
          </cell>
          <cell r="L40">
            <v>37104</v>
          </cell>
          <cell r="M40">
            <v>37135</v>
          </cell>
          <cell r="N40">
            <v>37165</v>
          </cell>
          <cell r="Q40" t="str">
            <v>Q1'01</v>
          </cell>
          <cell r="R40" t="str">
            <v>Q2'01</v>
          </cell>
          <cell r="S40" t="str">
            <v>Q3'01</v>
          </cell>
          <cell r="T40" t="str">
            <v>Q4'01</v>
          </cell>
          <cell r="U40" t="str">
            <v>FY01</v>
          </cell>
        </row>
        <row r="41">
          <cell r="C41">
            <v>19822.43</v>
          </cell>
          <cell r="D41">
            <v>17174.727999999999</v>
          </cell>
          <cell r="E41">
            <v>31327.357</v>
          </cell>
          <cell r="F41">
            <v>12329</v>
          </cell>
          <cell r="G41">
            <v>9056.65</v>
          </cell>
          <cell r="H41">
            <v>13604</v>
          </cell>
          <cell r="I41">
            <v>19138</v>
          </cell>
          <cell r="Q41">
            <v>68324.514999999999</v>
          </cell>
          <cell r="R41">
            <v>34989.65</v>
          </cell>
          <cell r="S41">
            <v>19138</v>
          </cell>
          <cell r="T41">
            <v>0</v>
          </cell>
          <cell r="U41">
            <v>122452.16500000001</v>
          </cell>
        </row>
        <row r="42">
          <cell r="C42">
            <v>13243.743</v>
          </cell>
          <cell r="D42">
            <v>20355.784</v>
          </cell>
          <cell r="E42">
            <v>18143.895</v>
          </cell>
          <cell r="F42">
            <v>24393</v>
          </cell>
          <cell r="G42">
            <v>19027</v>
          </cell>
          <cell r="H42">
            <v>26175</v>
          </cell>
          <cell r="I42">
            <v>15976.96142</v>
          </cell>
          <cell r="Q42">
            <v>51743.422000000006</v>
          </cell>
          <cell r="R42">
            <v>69595</v>
          </cell>
          <cell r="S42">
            <v>15976.96142</v>
          </cell>
          <cell r="T42">
            <v>0</v>
          </cell>
          <cell r="U42">
            <v>137315.38342</v>
          </cell>
        </row>
        <row r="43"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C50">
            <v>12229.974</v>
          </cell>
          <cell r="D50">
            <v>17119.474999999999</v>
          </cell>
          <cell r="E50">
            <v>14126.079</v>
          </cell>
          <cell r="F50">
            <v>16594</v>
          </cell>
          <cell r="G50">
            <v>20427.833999999999</v>
          </cell>
          <cell r="H50">
            <v>21690.521000000001</v>
          </cell>
          <cell r="I50">
            <v>9489.3901600000008</v>
          </cell>
          <cell r="Q50">
            <v>43475.527999999998</v>
          </cell>
          <cell r="R50">
            <v>58712.355000000003</v>
          </cell>
          <cell r="S50">
            <v>9489.3901600000008</v>
          </cell>
          <cell r="T50">
            <v>0</v>
          </cell>
          <cell r="U50">
            <v>111677.27316</v>
          </cell>
        </row>
        <row r="51">
          <cell r="C51">
            <v>12229.974</v>
          </cell>
          <cell r="D51">
            <v>17119.474999999999</v>
          </cell>
          <cell r="E51">
            <v>14126.079</v>
          </cell>
          <cell r="F51">
            <v>16594</v>
          </cell>
          <cell r="G51">
            <v>20427.833999999999</v>
          </cell>
          <cell r="H51">
            <v>21690.521000000001</v>
          </cell>
          <cell r="I51">
            <v>9489.390160000000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43475.527999999998</v>
          </cell>
          <cell r="R51">
            <v>58712.355000000003</v>
          </cell>
          <cell r="S51">
            <v>9489.3901600000008</v>
          </cell>
          <cell r="T51">
            <v>0</v>
          </cell>
          <cell r="U51">
            <v>111677.27316</v>
          </cell>
        </row>
        <row r="52">
          <cell r="C52">
            <v>0.92345298455278091</v>
          </cell>
          <cell r="D52">
            <v>0.84101280500913145</v>
          </cell>
          <cell r="E52">
            <v>0.77855824231787052</v>
          </cell>
          <cell r="F52">
            <v>0.68027712868445867</v>
          </cell>
          <cell r="G52">
            <v>1.0736234824197193</v>
          </cell>
          <cell r="H52">
            <v>0.82867319961795605</v>
          </cell>
          <cell r="I52">
            <v>0.59394210892448918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0.84021362174306902</v>
          </cell>
          <cell r="R52">
            <v>0.84362892449170201</v>
          </cell>
          <cell r="S52">
            <v>0.59394210892448918</v>
          </cell>
          <cell r="T52">
            <v>0</v>
          </cell>
          <cell r="U52">
            <v>0.8132903275550567</v>
          </cell>
        </row>
        <row r="53">
          <cell r="C53">
            <v>1013.7690000000002</v>
          </cell>
          <cell r="D53">
            <v>3236.3090000000011</v>
          </cell>
          <cell r="E53">
            <v>4017.8160000000007</v>
          </cell>
          <cell r="F53">
            <v>7799</v>
          </cell>
          <cell r="G53">
            <v>-1400.8339999999989</v>
          </cell>
          <cell r="H53">
            <v>4484.4789999999994</v>
          </cell>
          <cell r="I53">
            <v>6487.5712599999988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8267.8940000000075</v>
          </cell>
          <cell r="R53">
            <v>10882.644999999997</v>
          </cell>
          <cell r="S53">
            <v>6487.5712599999988</v>
          </cell>
          <cell r="T53">
            <v>0</v>
          </cell>
          <cell r="U53">
            <v>25638.110260000001</v>
          </cell>
        </row>
        <row r="54">
          <cell r="C54">
            <v>7.6547015447219133E-2</v>
          </cell>
          <cell r="D54">
            <v>0.1589871949908685</v>
          </cell>
          <cell r="E54">
            <v>0.22144175768212948</v>
          </cell>
          <cell r="F54">
            <v>0.31972287131554133</v>
          </cell>
          <cell r="G54">
            <v>-7.3623482419719291E-2</v>
          </cell>
          <cell r="H54">
            <v>0.1713268003820439</v>
          </cell>
          <cell r="I54">
            <v>0.40605789107551082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Q54">
            <v>0.15978637825693104</v>
          </cell>
          <cell r="R54">
            <v>0.15637107550829796</v>
          </cell>
          <cell r="S54">
            <v>0.40605789107551082</v>
          </cell>
          <cell r="T54">
            <v>0</v>
          </cell>
          <cell r="U54">
            <v>0.18670967244494333</v>
          </cell>
        </row>
        <row r="56">
          <cell r="C56">
            <v>1235.579</v>
          </cell>
          <cell r="D56">
            <v>1740.01</v>
          </cell>
          <cell r="E56">
            <v>812.17900000000009</v>
          </cell>
          <cell r="F56">
            <v>1369.27</v>
          </cell>
          <cell r="G56">
            <v>2345.67</v>
          </cell>
          <cell r="H56">
            <v>675.4</v>
          </cell>
          <cell r="I56">
            <v>597.3200000000000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Q56">
            <v>3787.768</v>
          </cell>
          <cell r="R56">
            <v>4390.34</v>
          </cell>
          <cell r="S56">
            <v>597.32000000000005</v>
          </cell>
          <cell r="T56">
            <v>0</v>
          </cell>
          <cell r="U56">
            <v>8775.4279999999999</v>
          </cell>
        </row>
        <row r="57">
          <cell r="C57">
            <v>211.9</v>
          </cell>
          <cell r="D57">
            <v>199.3</v>
          </cell>
          <cell r="E57">
            <v>310.3</v>
          </cell>
          <cell r="F57">
            <v>179.2</v>
          </cell>
          <cell r="G57">
            <v>141.5</v>
          </cell>
          <cell r="H57">
            <v>207.6</v>
          </cell>
          <cell r="I57">
            <v>12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Q57">
            <v>721.5</v>
          </cell>
          <cell r="R57">
            <v>528.29999999999995</v>
          </cell>
          <cell r="S57">
            <v>124</v>
          </cell>
          <cell r="T57">
            <v>0</v>
          </cell>
          <cell r="U57">
            <v>1373.8</v>
          </cell>
        </row>
        <row r="58">
          <cell r="C58">
            <v>1447.479</v>
          </cell>
          <cell r="D58">
            <v>1939.31</v>
          </cell>
          <cell r="E58">
            <v>1122.479</v>
          </cell>
          <cell r="F58">
            <v>1548.47</v>
          </cell>
          <cell r="G58">
            <v>2487.17</v>
          </cell>
          <cell r="H58">
            <v>883</v>
          </cell>
          <cell r="I58">
            <v>721.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Q58">
            <v>4509.268</v>
          </cell>
          <cell r="R58">
            <v>4918.6400000000003</v>
          </cell>
          <cell r="S58">
            <v>721.32</v>
          </cell>
          <cell r="T58">
            <v>0</v>
          </cell>
          <cell r="U58">
            <v>10149.227999999999</v>
          </cell>
        </row>
        <row r="60">
          <cell r="C60">
            <v>1278.201</v>
          </cell>
          <cell r="D60">
            <v>1115.7380000000001</v>
          </cell>
          <cell r="E60">
            <v>1134.9000000000001</v>
          </cell>
          <cell r="F60">
            <v>1117.7840000000001</v>
          </cell>
          <cell r="G60">
            <v>2281.67</v>
          </cell>
          <cell r="H60">
            <v>248.2</v>
          </cell>
          <cell r="I60">
            <v>204.376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Q60">
            <v>3528.8390000000004</v>
          </cell>
          <cell r="R60">
            <v>3647.6540000000005</v>
          </cell>
          <cell r="S60">
            <v>204.376</v>
          </cell>
          <cell r="T60">
            <v>0</v>
          </cell>
          <cell r="U60">
            <v>7380.8690000000006</v>
          </cell>
        </row>
        <row r="61">
          <cell r="C61">
            <v>245.8</v>
          </cell>
          <cell r="D61">
            <v>287.5</v>
          </cell>
          <cell r="E61">
            <v>329.1</v>
          </cell>
          <cell r="F61">
            <v>286.3</v>
          </cell>
          <cell r="G61">
            <v>196.9</v>
          </cell>
          <cell r="H61">
            <v>173.6</v>
          </cell>
          <cell r="I61">
            <v>411.53700000000003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Q61">
            <v>862.4</v>
          </cell>
          <cell r="R61">
            <v>656.8</v>
          </cell>
          <cell r="S61">
            <v>411.53700000000003</v>
          </cell>
          <cell r="T61">
            <v>0</v>
          </cell>
          <cell r="U61">
            <v>1930.7369999999999</v>
          </cell>
        </row>
        <row r="62">
          <cell r="C62">
            <v>1524.001</v>
          </cell>
          <cell r="D62">
            <v>1403.2380000000001</v>
          </cell>
          <cell r="E62">
            <v>1464</v>
          </cell>
          <cell r="F62">
            <v>1404.0840000000003</v>
          </cell>
          <cell r="G62">
            <v>2478.5700000000002</v>
          </cell>
          <cell r="H62">
            <v>421.8</v>
          </cell>
          <cell r="I62">
            <v>615.91300000000001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Q62">
            <v>4391.2390000000005</v>
          </cell>
          <cell r="R62">
            <v>4304.4539999999997</v>
          </cell>
          <cell r="S62">
            <v>615.91300000000001</v>
          </cell>
          <cell r="T62">
            <v>0</v>
          </cell>
          <cell r="U62">
            <v>9311.6059999999998</v>
          </cell>
        </row>
        <row r="64">
          <cell r="C64">
            <v>253.40100000000001</v>
          </cell>
          <cell r="D64">
            <v>441.09500000000003</v>
          </cell>
          <cell r="E64">
            <v>212.21100000000001</v>
          </cell>
          <cell r="F64">
            <v>277.60000000000002</v>
          </cell>
          <cell r="G64">
            <v>314.428</v>
          </cell>
          <cell r="H64">
            <v>182.50700000000001</v>
          </cell>
          <cell r="I64">
            <v>101.32334</v>
          </cell>
          <cell r="Q64">
            <v>906.70700000000011</v>
          </cell>
          <cell r="R64">
            <v>774.53499999999997</v>
          </cell>
          <cell r="S64">
            <v>101.32334</v>
          </cell>
          <cell r="T64">
            <v>0</v>
          </cell>
          <cell r="U64">
            <v>1782.5653400000001</v>
          </cell>
        </row>
      </sheetData>
      <sheetData sheetId="26" refreshError="1">
        <row r="1">
          <cell r="C1">
            <v>36831</v>
          </cell>
          <cell r="D1">
            <v>36861</v>
          </cell>
          <cell r="E1">
            <v>36892</v>
          </cell>
          <cell r="F1">
            <v>36923</v>
          </cell>
          <cell r="G1">
            <v>36951</v>
          </cell>
          <cell r="H1">
            <v>36982</v>
          </cell>
          <cell r="I1">
            <v>37012</v>
          </cell>
          <cell r="J1">
            <v>37043</v>
          </cell>
          <cell r="K1">
            <v>37073</v>
          </cell>
          <cell r="L1">
            <v>37104</v>
          </cell>
          <cell r="M1">
            <v>37135</v>
          </cell>
          <cell r="N1">
            <v>37165</v>
          </cell>
        </row>
        <row r="2">
          <cell r="B2" t="str">
            <v>Orders</v>
          </cell>
          <cell r="C2">
            <v>6302</v>
          </cell>
          <cell r="D2">
            <v>7193</v>
          </cell>
          <cell r="E2">
            <v>22865</v>
          </cell>
          <cell r="F2">
            <v>594</v>
          </cell>
          <cell r="G2">
            <v>218</v>
          </cell>
          <cell r="H2">
            <v>1900</v>
          </cell>
          <cell r="I2">
            <v>-241</v>
          </cell>
          <cell r="J2">
            <v>1999</v>
          </cell>
          <cell r="K2">
            <v>1545</v>
          </cell>
          <cell r="L2">
            <v>835</v>
          </cell>
          <cell r="M2">
            <v>-67</v>
          </cell>
          <cell r="N2">
            <v>0</v>
          </cell>
        </row>
        <row r="4">
          <cell r="B4" t="str">
            <v>Revenue</v>
          </cell>
          <cell r="C4">
            <v>2451</v>
          </cell>
          <cell r="D4">
            <v>11606</v>
          </cell>
          <cell r="E4">
            <v>6688</v>
          </cell>
          <cell r="F4">
            <v>14104</v>
          </cell>
          <cell r="G4">
            <v>6144</v>
          </cell>
          <cell r="H4">
            <v>12966</v>
          </cell>
          <cell r="I4">
            <v>4475</v>
          </cell>
          <cell r="J4">
            <v>2543</v>
          </cell>
          <cell r="K4">
            <v>1387.874992</v>
          </cell>
          <cell r="L4">
            <v>2261</v>
          </cell>
          <cell r="M4">
            <v>1083</v>
          </cell>
          <cell r="N4">
            <v>0</v>
          </cell>
        </row>
        <row r="6">
          <cell r="B6" t="str">
            <v>CPL Material</v>
          </cell>
          <cell r="C6">
            <v>785</v>
          </cell>
          <cell r="D6">
            <v>2818</v>
          </cell>
          <cell r="E6">
            <v>1253</v>
          </cell>
          <cell r="F6">
            <v>3130</v>
          </cell>
          <cell r="G6">
            <v>1841</v>
          </cell>
          <cell r="H6">
            <v>3458</v>
          </cell>
          <cell r="I6">
            <v>987</v>
          </cell>
          <cell r="J6">
            <v>421</v>
          </cell>
          <cell r="K6">
            <v>66.166560000000004</v>
          </cell>
          <cell r="L6">
            <v>105</v>
          </cell>
          <cell r="M6">
            <v>95</v>
          </cell>
          <cell r="N6">
            <v>0</v>
          </cell>
        </row>
        <row r="7">
          <cell r="B7" t="str">
            <v>Ext Material</v>
          </cell>
          <cell r="C7">
            <v>187</v>
          </cell>
          <cell r="D7">
            <v>357</v>
          </cell>
          <cell r="E7">
            <v>586</v>
          </cell>
          <cell r="F7">
            <v>1264</v>
          </cell>
          <cell r="G7">
            <v>880</v>
          </cell>
          <cell r="H7">
            <v>882</v>
          </cell>
          <cell r="I7">
            <v>364</v>
          </cell>
          <cell r="J7">
            <v>236</v>
          </cell>
          <cell r="K7">
            <v>154.07854399999999</v>
          </cell>
          <cell r="L7">
            <v>199</v>
          </cell>
          <cell r="M7">
            <v>138</v>
          </cell>
          <cell r="N7">
            <v>0</v>
          </cell>
        </row>
        <row r="8">
          <cell r="B8" t="str">
            <v>Other Material</v>
          </cell>
          <cell r="C8">
            <v>554</v>
          </cell>
          <cell r="D8">
            <v>115</v>
          </cell>
          <cell r="E8">
            <v>271</v>
          </cell>
          <cell r="F8">
            <v>652</v>
          </cell>
          <cell r="G8">
            <v>2278</v>
          </cell>
          <cell r="H8">
            <v>-7</v>
          </cell>
          <cell r="I8">
            <v>441</v>
          </cell>
          <cell r="J8">
            <v>770</v>
          </cell>
          <cell r="K8">
            <v>140.96141</v>
          </cell>
          <cell r="L8">
            <v>388</v>
          </cell>
          <cell r="M8">
            <v>175</v>
          </cell>
          <cell r="N8">
            <v>0</v>
          </cell>
        </row>
        <row r="9">
          <cell r="B9" t="str">
            <v>Total Material</v>
          </cell>
          <cell r="C9">
            <v>1526</v>
          </cell>
          <cell r="D9">
            <v>3290</v>
          </cell>
          <cell r="E9">
            <v>2110</v>
          </cell>
          <cell r="F9">
            <v>5046</v>
          </cell>
          <cell r="G9">
            <v>4999</v>
          </cell>
          <cell r="H9">
            <v>4333</v>
          </cell>
          <cell r="I9">
            <v>1792</v>
          </cell>
          <cell r="J9">
            <v>1427</v>
          </cell>
          <cell r="K9">
            <v>361.20651399999997</v>
          </cell>
          <cell r="L9">
            <v>692</v>
          </cell>
          <cell r="M9">
            <v>408</v>
          </cell>
          <cell r="N9">
            <v>0</v>
          </cell>
        </row>
        <row r="10">
          <cell r="B10" t="str">
            <v>Mfg OH</v>
          </cell>
          <cell r="C10">
            <v>840</v>
          </cell>
          <cell r="D10">
            <v>1451</v>
          </cell>
          <cell r="E10">
            <v>1306</v>
          </cell>
          <cell r="F10">
            <v>1095</v>
          </cell>
          <cell r="G10">
            <v>2579</v>
          </cell>
          <cell r="H10">
            <v>755</v>
          </cell>
          <cell r="I10">
            <v>376</v>
          </cell>
          <cell r="J10">
            <v>201</v>
          </cell>
          <cell r="K10">
            <v>21.826650000000001</v>
          </cell>
          <cell r="L10">
            <v>200</v>
          </cell>
          <cell r="M10">
            <v>485</v>
          </cell>
          <cell r="N10">
            <v>0</v>
          </cell>
        </row>
        <row r="11">
          <cell r="B11" t="str">
            <v>Del OH</v>
          </cell>
          <cell r="C11">
            <v>449</v>
          </cell>
          <cell r="D11">
            <v>1239</v>
          </cell>
          <cell r="E11">
            <v>683</v>
          </cell>
          <cell r="F11">
            <v>725</v>
          </cell>
          <cell r="G11">
            <v>759</v>
          </cell>
          <cell r="H11">
            <v>750</v>
          </cell>
          <cell r="I11">
            <v>354</v>
          </cell>
          <cell r="J11">
            <v>395</v>
          </cell>
          <cell r="K11">
            <v>192.67528000000004</v>
          </cell>
          <cell r="L11">
            <v>314</v>
          </cell>
          <cell r="M11">
            <v>436</v>
          </cell>
          <cell r="N11">
            <v>0</v>
          </cell>
        </row>
        <row r="12">
          <cell r="B12" t="str">
            <v>3rd Party Services</v>
          </cell>
          <cell r="C12">
            <v>15</v>
          </cell>
          <cell r="D12">
            <v>0</v>
          </cell>
          <cell r="E12">
            <v>33</v>
          </cell>
          <cell r="F12">
            <v>139</v>
          </cell>
          <cell r="G12">
            <v>390</v>
          </cell>
          <cell r="H12">
            <v>6</v>
          </cell>
          <cell r="I12">
            <v>93</v>
          </cell>
          <cell r="J12">
            <v>3</v>
          </cell>
          <cell r="K12">
            <v>122.30634999999999</v>
          </cell>
          <cell r="L12">
            <v>-15</v>
          </cell>
          <cell r="M12">
            <v>7</v>
          </cell>
          <cell r="N12">
            <v>0</v>
          </cell>
        </row>
        <row r="13">
          <cell r="B13" t="str">
            <v>Var/PE</v>
          </cell>
          <cell r="C13">
            <v>474</v>
          </cell>
          <cell r="D13">
            <v>667</v>
          </cell>
          <cell r="E13">
            <v>458</v>
          </cell>
          <cell r="F13">
            <v>715</v>
          </cell>
          <cell r="G13">
            <v>503</v>
          </cell>
          <cell r="H13">
            <v>1882</v>
          </cell>
          <cell r="I13">
            <v>387</v>
          </cell>
          <cell r="J13">
            <v>-535</v>
          </cell>
          <cell r="K13">
            <v>198.90534582800001</v>
          </cell>
          <cell r="L13">
            <v>-143</v>
          </cell>
          <cell r="M13">
            <v>-1285</v>
          </cell>
          <cell r="N13">
            <v>0</v>
          </cell>
        </row>
        <row r="14">
          <cell r="B14" t="str">
            <v>Total COS</v>
          </cell>
          <cell r="C14">
            <v>3304</v>
          </cell>
          <cell r="D14">
            <v>6647</v>
          </cell>
          <cell r="E14">
            <v>4590</v>
          </cell>
          <cell r="F14">
            <v>7720</v>
          </cell>
          <cell r="G14">
            <v>9230</v>
          </cell>
          <cell r="H14">
            <v>7726</v>
          </cell>
          <cell r="I14">
            <v>3002</v>
          </cell>
          <cell r="J14">
            <v>1491</v>
          </cell>
          <cell r="K14">
            <v>896.92013982799995</v>
          </cell>
          <cell r="L14">
            <v>1048</v>
          </cell>
          <cell r="M14">
            <v>51</v>
          </cell>
          <cell r="N14">
            <v>0</v>
          </cell>
        </row>
        <row r="15">
          <cell r="B15" t="str">
            <v>COS %</v>
          </cell>
          <cell r="C15">
            <v>1.3480212158302733</v>
          </cell>
          <cell r="D15">
            <v>0.57272100637601242</v>
          </cell>
          <cell r="E15">
            <v>0.68630382775119614</v>
          </cell>
          <cell r="F15">
            <v>0.54736245036868969</v>
          </cell>
          <cell r="G15">
            <v>1.5022786458333333</v>
          </cell>
          <cell r="H15">
            <v>0.59586611136819378</v>
          </cell>
          <cell r="I15">
            <v>0.67083798882681567</v>
          </cell>
          <cell r="J15">
            <v>0.58631537554070001</v>
          </cell>
          <cell r="K15">
            <v>0.64625427001569602</v>
          </cell>
          <cell r="L15">
            <v>0.46351172047766476</v>
          </cell>
          <cell r="M15">
            <v>4.7091412742382273E-2</v>
          </cell>
          <cell r="N15">
            <v>0</v>
          </cell>
        </row>
        <row r="16">
          <cell r="B16" t="str">
            <v>Gross Margin</v>
          </cell>
          <cell r="C16">
            <v>-853</v>
          </cell>
          <cell r="D16">
            <v>4959</v>
          </cell>
          <cell r="E16">
            <v>2098</v>
          </cell>
          <cell r="F16">
            <v>6384</v>
          </cell>
          <cell r="G16">
            <v>-3086</v>
          </cell>
          <cell r="H16">
            <v>5240</v>
          </cell>
          <cell r="I16">
            <v>1473</v>
          </cell>
          <cell r="J16">
            <v>1052</v>
          </cell>
          <cell r="K16">
            <v>490.95485217200007</v>
          </cell>
          <cell r="L16">
            <v>1213</v>
          </cell>
          <cell r="M16">
            <v>1032</v>
          </cell>
          <cell r="N16">
            <v>0</v>
          </cell>
        </row>
        <row r="17">
          <cell r="B17" t="str">
            <v>GM %</v>
          </cell>
          <cell r="C17">
            <v>-0.34802121583027334</v>
          </cell>
          <cell r="D17">
            <v>0.42727899362398758</v>
          </cell>
          <cell r="E17">
            <v>0.31369617224880381</v>
          </cell>
          <cell r="F17">
            <v>0.45263754963131025</v>
          </cell>
          <cell r="G17">
            <v>-0.50227864583333337</v>
          </cell>
          <cell r="H17">
            <v>0.40413388863180627</v>
          </cell>
          <cell r="I17">
            <v>0.32916201117318433</v>
          </cell>
          <cell r="J17">
            <v>0.41368462445930004</v>
          </cell>
          <cell r="K17">
            <v>0.35374572998430398</v>
          </cell>
          <cell r="L17">
            <v>0.53648827952233524</v>
          </cell>
          <cell r="M17">
            <v>0.95290858725761773</v>
          </cell>
          <cell r="N17">
            <v>0</v>
          </cell>
        </row>
        <row r="19">
          <cell r="B19" t="str">
            <v>Direct R&amp;D</v>
          </cell>
          <cell r="C19">
            <v>44.3</v>
          </cell>
          <cell r="D19">
            <v>56</v>
          </cell>
          <cell r="E19">
            <v>69.8</v>
          </cell>
          <cell r="F19">
            <v>69.2</v>
          </cell>
          <cell r="G19">
            <v>112</v>
          </cell>
          <cell r="H19">
            <v>43.9</v>
          </cell>
          <cell r="I19">
            <v>99.22</v>
          </cell>
          <cell r="J19">
            <v>93.1</v>
          </cell>
          <cell r="K19">
            <v>150.9</v>
          </cell>
          <cell r="L19">
            <v>238.5</v>
          </cell>
          <cell r="M19">
            <v>200.7</v>
          </cell>
          <cell r="N19">
            <v>0</v>
          </cell>
        </row>
        <row r="20">
          <cell r="B20" t="str">
            <v>Infra R&amp;D</v>
          </cell>
          <cell r="C20">
            <v>12.24</v>
          </cell>
          <cell r="D20">
            <v>10.215</v>
          </cell>
          <cell r="E20">
            <v>18.234000000000002</v>
          </cell>
          <cell r="F20">
            <v>23.230433729101037</v>
          </cell>
          <cell r="G20">
            <v>18.3</v>
          </cell>
          <cell r="H20">
            <v>26.9</v>
          </cell>
          <cell r="I20">
            <v>31.601972670296917</v>
          </cell>
          <cell r="J20">
            <v>28.693481525983774</v>
          </cell>
          <cell r="K20">
            <v>20.9</v>
          </cell>
          <cell r="L20">
            <v>23.6</v>
          </cell>
          <cell r="M20">
            <v>29.1</v>
          </cell>
          <cell r="N20">
            <v>0</v>
          </cell>
        </row>
        <row r="21">
          <cell r="B21" t="str">
            <v>Research &amp; Development</v>
          </cell>
          <cell r="C21">
            <v>56.54</v>
          </cell>
          <cell r="D21">
            <v>66.215000000000003</v>
          </cell>
          <cell r="E21">
            <v>88.033999999999992</v>
          </cell>
          <cell r="F21">
            <v>92.43043372910104</v>
          </cell>
          <cell r="G21">
            <v>130.30000000000001</v>
          </cell>
          <cell r="H21">
            <v>70.8</v>
          </cell>
          <cell r="I21">
            <v>130.82197267029693</v>
          </cell>
          <cell r="J21">
            <v>121.79348152598376</v>
          </cell>
          <cell r="K21">
            <v>171.8</v>
          </cell>
          <cell r="L21">
            <v>262.10000000000002</v>
          </cell>
          <cell r="M21">
            <v>229.79999999999998</v>
          </cell>
          <cell r="N21">
            <v>0</v>
          </cell>
        </row>
        <row r="23">
          <cell r="B23" t="str">
            <v>Direct Marketing</v>
          </cell>
          <cell r="C23">
            <v>193.4</v>
          </cell>
          <cell r="D23">
            <v>231.8</v>
          </cell>
          <cell r="E23">
            <v>118.9</v>
          </cell>
          <cell r="F23">
            <v>215.6</v>
          </cell>
          <cell r="G23">
            <v>259.60000000000002</v>
          </cell>
          <cell r="H23">
            <v>99.4</v>
          </cell>
          <cell r="I23">
            <v>69.759</v>
          </cell>
          <cell r="J23">
            <v>161.51599999999999</v>
          </cell>
          <cell r="K23">
            <v>114.1</v>
          </cell>
          <cell r="L23">
            <v>143.4</v>
          </cell>
          <cell r="M23">
            <v>155.1</v>
          </cell>
          <cell r="N23">
            <v>0</v>
          </cell>
        </row>
        <row r="24">
          <cell r="B24" t="str">
            <v>Infra Marketing</v>
          </cell>
          <cell r="C24">
            <v>75.900000000000006</v>
          </cell>
          <cell r="D24">
            <v>88.9</v>
          </cell>
          <cell r="E24">
            <v>101.6</v>
          </cell>
          <cell r="F24">
            <v>73.900000000000006</v>
          </cell>
          <cell r="G24">
            <v>49</v>
          </cell>
          <cell r="H24">
            <v>44.8</v>
          </cell>
          <cell r="I24">
            <v>58.3</v>
          </cell>
          <cell r="J24">
            <v>158</v>
          </cell>
          <cell r="K24">
            <v>123.8</v>
          </cell>
          <cell r="L24">
            <v>61.9</v>
          </cell>
          <cell r="M24">
            <v>46.7</v>
          </cell>
          <cell r="N24">
            <v>0</v>
          </cell>
        </row>
        <row r="25">
          <cell r="B25" t="str">
            <v>Marketing</v>
          </cell>
          <cell r="C25">
            <v>269.3</v>
          </cell>
          <cell r="D25">
            <v>320.70000000000005</v>
          </cell>
          <cell r="E25">
            <v>220.5</v>
          </cell>
          <cell r="F25">
            <v>289.5</v>
          </cell>
          <cell r="G25">
            <v>308.60000000000002</v>
          </cell>
          <cell r="H25">
            <v>144.19999999999999</v>
          </cell>
          <cell r="I25">
            <v>128.059</v>
          </cell>
          <cell r="J25">
            <v>319.51599999999996</v>
          </cell>
          <cell r="K25">
            <v>237.89999999999998</v>
          </cell>
          <cell r="L25">
            <v>205.3</v>
          </cell>
          <cell r="M25">
            <v>201.8</v>
          </cell>
          <cell r="N25">
            <v>0</v>
          </cell>
        </row>
        <row r="27">
          <cell r="B27" t="str">
            <v>Admin</v>
          </cell>
          <cell r="C27">
            <v>42.233499999999999</v>
          </cell>
          <cell r="D27">
            <v>73.515833333333333</v>
          </cell>
          <cell r="E27">
            <v>35.368500000000004</v>
          </cell>
          <cell r="F27">
            <v>46.266666666666673</v>
          </cell>
          <cell r="G27">
            <v>52.404666666666664</v>
          </cell>
          <cell r="H27">
            <v>30.417833333333334</v>
          </cell>
          <cell r="I27">
            <v>16.887223333333335</v>
          </cell>
          <cell r="J27">
            <v>27.483833333333333</v>
          </cell>
          <cell r="K27">
            <v>14.743666666666668</v>
          </cell>
          <cell r="L27">
            <v>25.653166666666667</v>
          </cell>
          <cell r="M27">
            <v>23.811499999999999</v>
          </cell>
          <cell r="N27">
            <v>0</v>
          </cell>
        </row>
        <row r="28">
          <cell r="B28" t="str">
            <v>Total Expenses</v>
          </cell>
          <cell r="C28">
            <v>368.07350000000002</v>
          </cell>
          <cell r="D28">
            <v>460.4308333333334</v>
          </cell>
          <cell r="E28">
            <v>343.90249999999997</v>
          </cell>
          <cell r="F28">
            <v>428.19710039576768</v>
          </cell>
          <cell r="G28">
            <v>491.30466666666672</v>
          </cell>
          <cell r="H28">
            <v>245.41783333333333</v>
          </cell>
          <cell r="I28">
            <v>275.76819600363029</v>
          </cell>
          <cell r="J28">
            <v>468.79331485931709</v>
          </cell>
          <cell r="K28">
            <v>424.44366666666667</v>
          </cell>
          <cell r="L28">
            <v>493.0531666666667</v>
          </cell>
          <cell r="M28">
            <v>455.41150000000005</v>
          </cell>
          <cell r="N28">
            <v>0</v>
          </cell>
        </row>
        <row r="30">
          <cell r="B30" t="str">
            <v>Pre-tax Earnings</v>
          </cell>
          <cell r="C30">
            <v>-1221.0735</v>
          </cell>
          <cell r="D30">
            <v>4498.5691666666662</v>
          </cell>
          <cell r="E30">
            <v>1754.0975000000001</v>
          </cell>
          <cell r="F30">
            <v>5955.8028996042322</v>
          </cell>
          <cell r="G30">
            <v>-3577.3046666666669</v>
          </cell>
          <cell r="H30">
            <v>4994.582166666667</v>
          </cell>
          <cell r="I30">
            <v>1197.2318039963698</v>
          </cell>
          <cell r="J30">
            <v>583.20668514068291</v>
          </cell>
          <cell r="K30">
            <v>66.511185505333401</v>
          </cell>
          <cell r="L30">
            <v>719.9468333333333</v>
          </cell>
          <cell r="M30">
            <v>576.58849999999995</v>
          </cell>
          <cell r="N30">
            <v>0</v>
          </cell>
        </row>
        <row r="31">
          <cell r="B31" t="str">
            <v>Other Income (Expense)</v>
          </cell>
          <cell r="C31">
            <v>17.133500000000002</v>
          </cell>
          <cell r="D31">
            <v>10.338833333333334</v>
          </cell>
          <cell r="E31">
            <v>985.04466666666667</v>
          </cell>
          <cell r="F31">
            <v>15.216666666666667</v>
          </cell>
          <cell r="G31">
            <v>7.7651666666666666</v>
          </cell>
          <cell r="H31">
            <v>25.645333333333337</v>
          </cell>
          <cell r="I31">
            <v>50.615333333333332</v>
          </cell>
          <cell r="J31">
            <v>-9.5646666666666658</v>
          </cell>
          <cell r="K31">
            <v>-71.838333333333324</v>
          </cell>
          <cell r="L31">
            <v>29.566166666666664</v>
          </cell>
          <cell r="M31">
            <v>-11.077500000000001</v>
          </cell>
          <cell r="N31">
            <v>0</v>
          </cell>
        </row>
        <row r="33">
          <cell r="B33" t="str">
            <v>Contribution Margin</v>
          </cell>
          <cell r="C33">
            <v>-1203.94</v>
          </cell>
          <cell r="D33">
            <v>4508.9079999999994</v>
          </cell>
          <cell r="E33">
            <v>2739.1421666666665</v>
          </cell>
          <cell r="F33">
            <v>5971.0195662708984</v>
          </cell>
          <cell r="G33">
            <v>-3569.5395000000003</v>
          </cell>
          <cell r="H33">
            <v>5020.2275</v>
          </cell>
          <cell r="I33">
            <v>1247.8471373297032</v>
          </cell>
          <cell r="J33">
            <v>573.64201847401625</v>
          </cell>
          <cell r="K33">
            <v>-5.3271478279999229</v>
          </cell>
          <cell r="L33">
            <v>749.51299999999992</v>
          </cell>
          <cell r="M33">
            <v>565.51099999999997</v>
          </cell>
          <cell r="N33">
            <v>0</v>
          </cell>
        </row>
        <row r="34">
          <cell r="B34" t="str">
            <v>CM %</v>
          </cell>
          <cell r="C34">
            <v>-0.49120359037127703</v>
          </cell>
          <cell r="D34">
            <v>0.38849801826641389</v>
          </cell>
          <cell r="E34">
            <v>0.40956073066188198</v>
          </cell>
          <cell r="F34">
            <v>0.42335646385925257</v>
          </cell>
          <cell r="G34">
            <v>-0.58097973632812505</v>
          </cell>
          <cell r="H34">
            <v>0.38718398118155173</v>
          </cell>
          <cell r="I34">
            <v>0.27884852230831358</v>
          </cell>
          <cell r="J34">
            <v>0.22557688496815426</v>
          </cell>
          <cell r="K34">
            <v>-3.8383484526392582E-3</v>
          </cell>
          <cell r="L34">
            <v>0.33149624060150373</v>
          </cell>
          <cell r="M34">
            <v>0.52217082179132035</v>
          </cell>
          <cell r="N34">
            <v>0</v>
          </cell>
        </row>
        <row r="36">
          <cell r="B36" t="str">
            <v>Orders</v>
          </cell>
          <cell r="C36">
            <v>1111</v>
          </cell>
          <cell r="D36">
            <v>357</v>
          </cell>
          <cell r="E36">
            <v>-182</v>
          </cell>
          <cell r="F36">
            <v>4931</v>
          </cell>
          <cell r="G36">
            <v>255</v>
          </cell>
          <cell r="H36">
            <v>1067</v>
          </cell>
          <cell r="I36">
            <v>-130</v>
          </cell>
          <cell r="J36">
            <v>-263</v>
          </cell>
          <cell r="K36">
            <v>-273</v>
          </cell>
          <cell r="L36">
            <v>-5</v>
          </cell>
          <cell r="M36">
            <v>3223</v>
          </cell>
          <cell r="N36">
            <v>0</v>
          </cell>
        </row>
        <row r="38">
          <cell r="B38" t="str">
            <v>Revenue</v>
          </cell>
          <cell r="C38">
            <v>1978</v>
          </cell>
          <cell r="D38">
            <v>1395</v>
          </cell>
          <cell r="E38">
            <v>862</v>
          </cell>
          <cell r="F38">
            <v>2506</v>
          </cell>
          <cell r="G38">
            <v>2353</v>
          </cell>
          <cell r="H38">
            <v>1229</v>
          </cell>
          <cell r="I38">
            <v>982</v>
          </cell>
          <cell r="J38">
            <v>223</v>
          </cell>
          <cell r="K38">
            <v>529.0089999999999</v>
          </cell>
          <cell r="L38">
            <v>1611</v>
          </cell>
          <cell r="M38">
            <v>-172</v>
          </cell>
          <cell r="N38">
            <v>0</v>
          </cell>
        </row>
        <row r="40">
          <cell r="B40" t="str">
            <v>CPL Material</v>
          </cell>
          <cell r="C40">
            <v>430</v>
          </cell>
          <cell r="D40">
            <v>206</v>
          </cell>
          <cell r="E40">
            <v>80</v>
          </cell>
          <cell r="F40">
            <v>205</v>
          </cell>
          <cell r="G40">
            <v>217</v>
          </cell>
          <cell r="H40">
            <v>191</v>
          </cell>
          <cell r="I40">
            <v>198</v>
          </cell>
          <cell r="J40">
            <v>115</v>
          </cell>
          <cell r="K40">
            <v>280.96593999999999</v>
          </cell>
          <cell r="L40">
            <v>119</v>
          </cell>
          <cell r="M40">
            <v>0</v>
          </cell>
          <cell r="N40">
            <v>0</v>
          </cell>
        </row>
        <row r="41">
          <cell r="B41" t="str">
            <v>Ext Material</v>
          </cell>
          <cell r="C41">
            <v>90</v>
          </cell>
          <cell r="D41">
            <v>91</v>
          </cell>
          <cell r="E41">
            <v>123</v>
          </cell>
          <cell r="F41">
            <v>109</v>
          </cell>
          <cell r="G41">
            <v>94</v>
          </cell>
          <cell r="H41">
            <v>35</v>
          </cell>
          <cell r="I41">
            <v>50</v>
          </cell>
          <cell r="J41">
            <v>14</v>
          </cell>
          <cell r="K41">
            <v>95</v>
          </cell>
          <cell r="L41">
            <v>35</v>
          </cell>
          <cell r="M41">
            <v>0</v>
          </cell>
          <cell r="N41">
            <v>0</v>
          </cell>
        </row>
        <row r="42">
          <cell r="B42" t="str">
            <v>Other Material</v>
          </cell>
          <cell r="C42">
            <v>-208</v>
          </cell>
          <cell r="D42">
            <v>154</v>
          </cell>
          <cell r="E42">
            <v>-51</v>
          </cell>
          <cell r="F42">
            <v>302</v>
          </cell>
          <cell r="G42">
            <v>204</v>
          </cell>
          <cell r="H42">
            <v>462</v>
          </cell>
          <cell r="I42">
            <v>236</v>
          </cell>
          <cell r="J42">
            <v>-369</v>
          </cell>
          <cell r="K42">
            <v>584.95425</v>
          </cell>
          <cell r="L42">
            <v>273</v>
          </cell>
          <cell r="M42">
            <v>-34</v>
          </cell>
          <cell r="N42">
            <v>0</v>
          </cell>
        </row>
        <row r="43">
          <cell r="B43" t="str">
            <v>Total Material</v>
          </cell>
          <cell r="C43">
            <v>312</v>
          </cell>
          <cell r="D43">
            <v>451</v>
          </cell>
          <cell r="E43">
            <v>152</v>
          </cell>
          <cell r="F43">
            <v>616</v>
          </cell>
          <cell r="G43">
            <v>515</v>
          </cell>
          <cell r="H43">
            <v>688</v>
          </cell>
          <cell r="I43">
            <v>484</v>
          </cell>
          <cell r="J43">
            <v>-240</v>
          </cell>
          <cell r="K43">
            <v>960.92019000000005</v>
          </cell>
          <cell r="L43">
            <v>427</v>
          </cell>
          <cell r="M43">
            <v>-34</v>
          </cell>
          <cell r="N43">
            <v>0</v>
          </cell>
        </row>
        <row r="44">
          <cell r="B44" t="str">
            <v>Mfg OH</v>
          </cell>
          <cell r="C44">
            <v>118</v>
          </cell>
          <cell r="D44">
            <v>52</v>
          </cell>
          <cell r="E44">
            <v>26</v>
          </cell>
          <cell r="F44">
            <v>184</v>
          </cell>
          <cell r="G44">
            <v>330</v>
          </cell>
          <cell r="H44">
            <v>62</v>
          </cell>
          <cell r="I44">
            <v>7</v>
          </cell>
          <cell r="J44">
            <v>35</v>
          </cell>
          <cell r="K44">
            <v>91.622</v>
          </cell>
          <cell r="L44">
            <v>45</v>
          </cell>
          <cell r="M44">
            <v>-10</v>
          </cell>
          <cell r="N44">
            <v>0</v>
          </cell>
        </row>
        <row r="45">
          <cell r="B45" t="str">
            <v>Del OH</v>
          </cell>
          <cell r="C45">
            <v>243</v>
          </cell>
          <cell r="D45">
            <v>228</v>
          </cell>
          <cell r="E45">
            <v>236</v>
          </cell>
          <cell r="F45">
            <v>377</v>
          </cell>
          <cell r="G45">
            <v>325</v>
          </cell>
          <cell r="H45">
            <v>341</v>
          </cell>
          <cell r="I45">
            <v>151</v>
          </cell>
          <cell r="J45">
            <v>87</v>
          </cell>
          <cell r="K45">
            <v>199.51274999999998</v>
          </cell>
          <cell r="L45">
            <v>136</v>
          </cell>
          <cell r="M45">
            <v>103</v>
          </cell>
          <cell r="N45">
            <v>0</v>
          </cell>
        </row>
        <row r="46">
          <cell r="B46" t="str">
            <v>3rd Party Servic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Var/PE</v>
          </cell>
          <cell r="C47">
            <v>176</v>
          </cell>
          <cell r="D47">
            <v>308</v>
          </cell>
          <cell r="E47">
            <v>34</v>
          </cell>
          <cell r="F47">
            <v>406</v>
          </cell>
          <cell r="G47">
            <v>1290</v>
          </cell>
          <cell r="H47">
            <v>471</v>
          </cell>
          <cell r="I47">
            <v>53</v>
          </cell>
          <cell r="J47">
            <v>919</v>
          </cell>
          <cell r="K47">
            <v>9.4169326207300017</v>
          </cell>
          <cell r="L47">
            <v>-83</v>
          </cell>
          <cell r="M47">
            <v>16</v>
          </cell>
          <cell r="N47">
            <v>0</v>
          </cell>
        </row>
        <row r="48">
          <cell r="B48" t="str">
            <v>Total COS</v>
          </cell>
          <cell r="C48">
            <v>849</v>
          </cell>
          <cell r="D48">
            <v>1039</v>
          </cell>
          <cell r="E48">
            <v>448</v>
          </cell>
          <cell r="F48">
            <v>1583</v>
          </cell>
          <cell r="G48">
            <v>2460</v>
          </cell>
          <cell r="H48">
            <v>1562</v>
          </cell>
          <cell r="I48">
            <v>695</v>
          </cell>
          <cell r="J48">
            <v>801</v>
          </cell>
          <cell r="K48">
            <v>1261.47187262073</v>
          </cell>
          <cell r="L48">
            <v>525</v>
          </cell>
          <cell r="M48">
            <v>75</v>
          </cell>
          <cell r="N48">
            <v>0</v>
          </cell>
        </row>
        <row r="49">
          <cell r="B49" t="str">
            <v>COS %</v>
          </cell>
          <cell r="C49">
            <v>0.42922143579373107</v>
          </cell>
          <cell r="D49">
            <v>0.74480286738351253</v>
          </cell>
          <cell r="E49">
            <v>0.51972157772621808</v>
          </cell>
          <cell r="F49">
            <v>0.63168395849960091</v>
          </cell>
          <cell r="G49">
            <v>1.0454738631534211</v>
          </cell>
          <cell r="H49">
            <v>1.2709519934906428</v>
          </cell>
          <cell r="I49">
            <v>0.70773930753564152</v>
          </cell>
          <cell r="J49">
            <v>3.5919282511210762</v>
          </cell>
          <cell r="K49">
            <v>2.3845943502298264</v>
          </cell>
          <cell r="L49">
            <v>0.32588454376163872</v>
          </cell>
          <cell r="M49">
            <v>-0.43604651162790697</v>
          </cell>
          <cell r="N49">
            <v>0</v>
          </cell>
        </row>
        <row r="50">
          <cell r="B50" t="str">
            <v>Gross Margin</v>
          </cell>
          <cell r="C50">
            <v>1129</v>
          </cell>
          <cell r="D50">
            <v>356</v>
          </cell>
          <cell r="E50">
            <v>414</v>
          </cell>
          <cell r="F50">
            <v>923</v>
          </cell>
          <cell r="G50">
            <v>-107</v>
          </cell>
          <cell r="H50">
            <v>-333</v>
          </cell>
          <cell r="I50">
            <v>287</v>
          </cell>
          <cell r="J50">
            <v>-578</v>
          </cell>
          <cell r="K50">
            <v>-732.46287262073008</v>
          </cell>
          <cell r="L50">
            <v>1086</v>
          </cell>
          <cell r="M50">
            <v>-247</v>
          </cell>
          <cell r="N50">
            <v>0</v>
          </cell>
        </row>
        <row r="51">
          <cell r="B51" t="str">
            <v>GM %</v>
          </cell>
          <cell r="C51">
            <v>0.57077856420626893</v>
          </cell>
          <cell r="D51">
            <v>0.25519713261648747</v>
          </cell>
          <cell r="E51">
            <v>0.48027842227378192</v>
          </cell>
          <cell r="F51">
            <v>0.36831604150039904</v>
          </cell>
          <cell r="G51">
            <v>-4.5473863153421168E-2</v>
          </cell>
          <cell r="H51">
            <v>-0.27095199349064281</v>
          </cell>
          <cell r="I51">
            <v>0.29226069246435843</v>
          </cell>
          <cell r="J51">
            <v>-2.5919282511210762</v>
          </cell>
          <cell r="K51">
            <v>-1.3845943502298264</v>
          </cell>
          <cell r="L51">
            <v>0.67411545623836122</v>
          </cell>
          <cell r="M51">
            <v>1.4360465116279071</v>
          </cell>
          <cell r="N51">
            <v>0</v>
          </cell>
        </row>
        <row r="53">
          <cell r="B53" t="str">
            <v>Direct R&amp;D</v>
          </cell>
          <cell r="C53">
            <v>98.5</v>
          </cell>
          <cell r="D53">
            <v>107.9</v>
          </cell>
          <cell r="E53">
            <v>104.7</v>
          </cell>
          <cell r="F53">
            <v>203.9</v>
          </cell>
          <cell r="G53">
            <v>73.599999999999994</v>
          </cell>
          <cell r="H53">
            <v>-7.5</v>
          </cell>
          <cell r="I53">
            <v>5.3</v>
          </cell>
          <cell r="J53">
            <v>218.9</v>
          </cell>
          <cell r="K53">
            <v>171.4</v>
          </cell>
          <cell r="L53">
            <v>235.3</v>
          </cell>
          <cell r="M53">
            <v>134.69999999999999</v>
          </cell>
          <cell r="N53">
            <v>0</v>
          </cell>
        </row>
        <row r="54">
          <cell r="B54" t="str">
            <v>Infra R&amp;D</v>
          </cell>
          <cell r="C54">
            <v>13.6</v>
          </cell>
          <cell r="D54">
            <v>11.35</v>
          </cell>
          <cell r="E54">
            <v>20.260000000000002</v>
          </cell>
          <cell r="F54">
            <v>27.876520474921254</v>
          </cell>
          <cell r="G54">
            <v>21.996316937242547</v>
          </cell>
          <cell r="H54">
            <v>32.299999999999997</v>
          </cell>
          <cell r="I54">
            <v>1.688071509298263</v>
          </cell>
          <cell r="J54">
            <v>67.465124662060674</v>
          </cell>
          <cell r="K54">
            <v>23.8</v>
          </cell>
          <cell r="L54">
            <v>23.3</v>
          </cell>
          <cell r="M54">
            <v>19.5</v>
          </cell>
          <cell r="N54">
            <v>0</v>
          </cell>
        </row>
        <row r="55">
          <cell r="B55" t="str">
            <v>Research &amp; Development</v>
          </cell>
          <cell r="C55">
            <v>112.1</v>
          </cell>
          <cell r="D55">
            <v>119.25</v>
          </cell>
          <cell r="E55">
            <v>124.96000000000001</v>
          </cell>
          <cell r="F55">
            <v>231.77652047492126</v>
          </cell>
          <cell r="G55">
            <v>95.596316937242534</v>
          </cell>
          <cell r="H55">
            <v>24.799999999999997</v>
          </cell>
          <cell r="I55">
            <v>6.9880715092982628</v>
          </cell>
          <cell r="J55">
            <v>286.36512466206068</v>
          </cell>
          <cell r="K55">
            <v>195.20000000000002</v>
          </cell>
          <cell r="L55">
            <v>258.60000000000002</v>
          </cell>
          <cell r="M55">
            <v>154.19999999999999</v>
          </cell>
          <cell r="N55">
            <v>0</v>
          </cell>
        </row>
        <row r="57">
          <cell r="B57" t="str">
            <v>Direct Marketing</v>
          </cell>
          <cell r="C57">
            <v>99</v>
          </cell>
          <cell r="D57">
            <v>130.4</v>
          </cell>
          <cell r="E57">
            <v>96.4</v>
          </cell>
          <cell r="F57">
            <v>142.51400000000001</v>
          </cell>
          <cell r="G57">
            <v>135</v>
          </cell>
          <cell r="H57">
            <v>-58.4</v>
          </cell>
          <cell r="I57">
            <v>15.283000000000003</v>
          </cell>
          <cell r="J57">
            <v>38.630000000000003</v>
          </cell>
          <cell r="K57">
            <v>11.1</v>
          </cell>
          <cell r="L57">
            <v>61.2</v>
          </cell>
          <cell r="M57">
            <v>35.200000000000003</v>
          </cell>
          <cell r="N57">
            <v>0</v>
          </cell>
        </row>
        <row r="58">
          <cell r="B58" t="str">
            <v>Infra Marketing</v>
          </cell>
          <cell r="C58">
            <v>16.7</v>
          </cell>
          <cell r="D58">
            <v>19.600000000000001</v>
          </cell>
          <cell r="E58">
            <v>22.4</v>
          </cell>
          <cell r="F58">
            <v>52.5</v>
          </cell>
          <cell r="G58">
            <v>34.808427303452412</v>
          </cell>
          <cell r="H58">
            <v>31.8</v>
          </cell>
          <cell r="I58">
            <v>10.3</v>
          </cell>
          <cell r="J58">
            <v>27.8</v>
          </cell>
          <cell r="K58">
            <v>21.8</v>
          </cell>
          <cell r="L58">
            <v>10.8</v>
          </cell>
          <cell r="M58">
            <v>8.3000000000000007</v>
          </cell>
          <cell r="N58">
            <v>0</v>
          </cell>
        </row>
        <row r="59">
          <cell r="B59" t="str">
            <v>Marketing</v>
          </cell>
          <cell r="C59">
            <v>115.7</v>
          </cell>
          <cell r="D59">
            <v>150</v>
          </cell>
          <cell r="E59">
            <v>118.80000000000001</v>
          </cell>
          <cell r="F59">
            <v>195.01400000000001</v>
          </cell>
          <cell r="G59">
            <v>169.80842730345242</v>
          </cell>
          <cell r="H59">
            <v>-26.599999999999998</v>
          </cell>
          <cell r="I59">
            <v>25.583000000000006</v>
          </cell>
          <cell r="J59">
            <v>66.430000000000007</v>
          </cell>
          <cell r="K59">
            <v>32.9</v>
          </cell>
          <cell r="L59">
            <v>72</v>
          </cell>
          <cell r="M59">
            <v>43.5</v>
          </cell>
          <cell r="N59">
            <v>0</v>
          </cell>
        </row>
        <row r="61">
          <cell r="B61" t="str">
            <v>Admin</v>
          </cell>
          <cell r="C61">
            <v>42.233499999999999</v>
          </cell>
          <cell r="D61">
            <v>73.515833333333333</v>
          </cell>
          <cell r="E61">
            <v>35.368500000000004</v>
          </cell>
          <cell r="F61">
            <v>46.266666666666673</v>
          </cell>
          <cell r="G61">
            <v>52.404666666666664</v>
          </cell>
          <cell r="H61">
            <v>30.417833333333334</v>
          </cell>
          <cell r="I61">
            <v>16.887223333333335</v>
          </cell>
          <cell r="J61">
            <v>27.483833333333333</v>
          </cell>
          <cell r="K61">
            <v>14.743666666666668</v>
          </cell>
          <cell r="L61">
            <v>25.653166666666667</v>
          </cell>
          <cell r="M61">
            <v>23.811499999999999</v>
          </cell>
          <cell r="N61">
            <v>0</v>
          </cell>
        </row>
        <row r="62">
          <cell r="B62" t="str">
            <v>Total Expenses</v>
          </cell>
          <cell r="C62">
            <v>270.0335</v>
          </cell>
          <cell r="D62">
            <v>342.76583333333332</v>
          </cell>
          <cell r="E62">
            <v>279.12850000000003</v>
          </cell>
          <cell r="F62">
            <v>473.05718714158792</v>
          </cell>
          <cell r="G62">
            <v>317.80941090736167</v>
          </cell>
          <cell r="H62">
            <v>28.617833333333333</v>
          </cell>
          <cell r="I62">
            <v>49.458294842631602</v>
          </cell>
          <cell r="J62">
            <v>380.27895799539402</v>
          </cell>
          <cell r="K62">
            <v>242.84366666666668</v>
          </cell>
          <cell r="L62">
            <v>356.25316666666669</v>
          </cell>
          <cell r="M62">
            <v>221.51149999999998</v>
          </cell>
          <cell r="N62">
            <v>0</v>
          </cell>
        </row>
        <row r="64">
          <cell r="B64" t="str">
            <v>Pre-tax Earnings</v>
          </cell>
          <cell r="C64">
            <v>858.9665</v>
          </cell>
          <cell r="D64">
            <v>13.234166666666681</v>
          </cell>
          <cell r="E64">
            <v>134.87149999999997</v>
          </cell>
          <cell r="F64">
            <v>449.94281285841208</v>
          </cell>
          <cell r="G64">
            <v>-424.80941090736167</v>
          </cell>
          <cell r="H64">
            <v>-361.61783333333335</v>
          </cell>
          <cell r="I64">
            <v>237.5417051573684</v>
          </cell>
          <cell r="J64">
            <v>-958.27895799539397</v>
          </cell>
          <cell r="K64">
            <v>-975.30653928739673</v>
          </cell>
          <cell r="L64">
            <v>729.74683333333337</v>
          </cell>
          <cell r="M64">
            <v>-468.51149999999996</v>
          </cell>
          <cell r="N64">
            <v>0</v>
          </cell>
        </row>
        <row r="65">
          <cell r="B65" t="str">
            <v>Other Income (Expense)</v>
          </cell>
          <cell r="C65">
            <v>17.133500000000002</v>
          </cell>
          <cell r="D65">
            <v>10.338833333333334</v>
          </cell>
          <cell r="E65">
            <v>985.04466666666667</v>
          </cell>
          <cell r="F65">
            <v>15.216666666666667</v>
          </cell>
          <cell r="G65">
            <v>7.7651666666666666</v>
          </cell>
          <cell r="H65">
            <v>25.645333333333337</v>
          </cell>
          <cell r="I65">
            <v>50.615333333333332</v>
          </cell>
          <cell r="J65">
            <v>-9.5646666666666658</v>
          </cell>
          <cell r="K65">
            <v>-71.838333333333324</v>
          </cell>
          <cell r="L65">
            <v>29.566166666666664</v>
          </cell>
          <cell r="M65">
            <v>-11.077500000000001</v>
          </cell>
          <cell r="N65">
            <v>0</v>
          </cell>
        </row>
        <row r="67">
          <cell r="B67" t="str">
            <v>Contribution Margin</v>
          </cell>
          <cell r="C67">
            <v>876.1</v>
          </cell>
          <cell r="D67">
            <v>23.573000000000015</v>
          </cell>
          <cell r="E67">
            <v>1119.9161666666666</v>
          </cell>
          <cell r="F67">
            <v>465.15947952507872</v>
          </cell>
          <cell r="G67">
            <v>-417.04424424069498</v>
          </cell>
          <cell r="H67">
            <v>-335.97250000000003</v>
          </cell>
          <cell r="I67">
            <v>288.15703849070172</v>
          </cell>
          <cell r="J67">
            <v>-967.84362466206062</v>
          </cell>
          <cell r="K67">
            <v>-1047.14487262073</v>
          </cell>
          <cell r="L67">
            <v>759.31299999999999</v>
          </cell>
          <cell r="M67">
            <v>-479.58899999999994</v>
          </cell>
          <cell r="N67">
            <v>0</v>
          </cell>
        </row>
        <row r="68">
          <cell r="B68" t="str">
            <v>CM %</v>
          </cell>
          <cell r="C68">
            <v>0.4429221435793731</v>
          </cell>
          <cell r="D68">
            <v>1.6898207885304668E-2</v>
          </cell>
          <cell r="E68">
            <v>1.2992066898685228</v>
          </cell>
          <cell r="F68">
            <v>0.18561830787114075</v>
          </cell>
          <cell r="G68">
            <v>-0.17723937281797492</v>
          </cell>
          <cell r="H68">
            <v>-0.2733706265256306</v>
          </cell>
          <cell r="I68">
            <v>0.2934389393998999</v>
          </cell>
          <cell r="J68">
            <v>-4.3401059401886126</v>
          </cell>
          <cell r="K68">
            <v>-1.9794462336571403</v>
          </cell>
          <cell r="L68">
            <v>0.47133022967101179</v>
          </cell>
          <cell r="M68">
            <v>2.7883081395348834</v>
          </cell>
          <cell r="N68">
            <v>0</v>
          </cell>
        </row>
        <row r="70">
          <cell r="B70" t="str">
            <v>Orders</v>
          </cell>
          <cell r="C70">
            <v>3523</v>
          </cell>
          <cell r="D70">
            <v>3449</v>
          </cell>
          <cell r="E70">
            <v>2962</v>
          </cell>
          <cell r="F70">
            <v>1280</v>
          </cell>
          <cell r="G70">
            <v>1543</v>
          </cell>
          <cell r="H70">
            <v>1471</v>
          </cell>
          <cell r="I70">
            <v>1929</v>
          </cell>
          <cell r="J70">
            <v>2826</v>
          </cell>
          <cell r="K70">
            <v>988.12908999999991</v>
          </cell>
          <cell r="L70">
            <v>1436</v>
          </cell>
          <cell r="M70">
            <v>1645</v>
          </cell>
          <cell r="N70">
            <v>0</v>
          </cell>
        </row>
        <row r="72">
          <cell r="B72" t="str">
            <v>Revenue</v>
          </cell>
          <cell r="C72">
            <v>4659</v>
          </cell>
          <cell r="D72">
            <v>3963</v>
          </cell>
          <cell r="E72">
            <v>4281</v>
          </cell>
          <cell r="F72">
            <v>4437</v>
          </cell>
          <cell r="G72">
            <v>3916</v>
          </cell>
          <cell r="H72">
            <v>3311</v>
          </cell>
          <cell r="I72">
            <v>2823</v>
          </cell>
          <cell r="J72">
            <v>3122</v>
          </cell>
          <cell r="K72">
            <v>3511.8488330710779</v>
          </cell>
          <cell r="L72">
            <v>1819</v>
          </cell>
          <cell r="M72">
            <v>3884</v>
          </cell>
          <cell r="N72">
            <v>0</v>
          </cell>
        </row>
        <row r="74">
          <cell r="B74" t="str">
            <v>CPL Material</v>
          </cell>
          <cell r="C74">
            <v>1275</v>
          </cell>
          <cell r="D74">
            <v>1219</v>
          </cell>
          <cell r="E74">
            <v>562</v>
          </cell>
          <cell r="F74">
            <v>-714</v>
          </cell>
          <cell r="G74">
            <v>127</v>
          </cell>
          <cell r="H74">
            <v>402</v>
          </cell>
          <cell r="I74">
            <v>220</v>
          </cell>
          <cell r="J74">
            <v>315</v>
          </cell>
          <cell r="K74">
            <v>236.96713104000003</v>
          </cell>
          <cell r="L74">
            <v>200</v>
          </cell>
          <cell r="M74">
            <v>243</v>
          </cell>
          <cell r="N74">
            <v>0</v>
          </cell>
        </row>
        <row r="75">
          <cell r="B75" t="str">
            <v>Ext Material</v>
          </cell>
          <cell r="C75">
            <v>82</v>
          </cell>
          <cell r="D75">
            <v>127</v>
          </cell>
          <cell r="E75">
            <v>141</v>
          </cell>
          <cell r="F75">
            <v>37</v>
          </cell>
          <cell r="G75">
            <v>229</v>
          </cell>
          <cell r="H75">
            <v>18</v>
          </cell>
          <cell r="I75">
            <v>107</v>
          </cell>
          <cell r="J75">
            <v>83</v>
          </cell>
          <cell r="K75">
            <v>193.5789473488372</v>
          </cell>
          <cell r="L75">
            <v>-449</v>
          </cell>
          <cell r="M75">
            <v>170</v>
          </cell>
          <cell r="N75">
            <v>0</v>
          </cell>
        </row>
        <row r="76">
          <cell r="B76" t="str">
            <v>Other Material</v>
          </cell>
          <cell r="C76">
            <v>193</v>
          </cell>
          <cell r="D76">
            <v>328</v>
          </cell>
          <cell r="E76">
            <v>699</v>
          </cell>
          <cell r="F76">
            <v>955</v>
          </cell>
          <cell r="G76">
            <v>590</v>
          </cell>
          <cell r="H76">
            <v>446</v>
          </cell>
          <cell r="I76">
            <v>411</v>
          </cell>
          <cell r="J76">
            <v>554</v>
          </cell>
          <cell r="K76">
            <v>1563.68051696</v>
          </cell>
          <cell r="L76">
            <v>1465</v>
          </cell>
          <cell r="M76">
            <v>839</v>
          </cell>
          <cell r="N76">
            <v>0</v>
          </cell>
        </row>
        <row r="77">
          <cell r="B77" t="str">
            <v>Total Material</v>
          </cell>
          <cell r="C77">
            <v>1550</v>
          </cell>
          <cell r="D77">
            <v>1674</v>
          </cell>
          <cell r="E77">
            <v>1402</v>
          </cell>
          <cell r="F77">
            <v>278</v>
          </cell>
          <cell r="G77">
            <v>946</v>
          </cell>
          <cell r="H77">
            <v>866</v>
          </cell>
          <cell r="I77">
            <v>738</v>
          </cell>
          <cell r="J77">
            <v>952</v>
          </cell>
          <cell r="K77">
            <v>1994.2265953488372</v>
          </cell>
          <cell r="L77">
            <v>1216</v>
          </cell>
          <cell r="M77">
            <v>1252</v>
          </cell>
          <cell r="N77">
            <v>0</v>
          </cell>
        </row>
        <row r="78">
          <cell r="B78" t="str">
            <v>Mfg OH</v>
          </cell>
          <cell r="C78">
            <v>876</v>
          </cell>
          <cell r="D78">
            <v>904</v>
          </cell>
          <cell r="E78">
            <v>765</v>
          </cell>
          <cell r="F78">
            <v>1510</v>
          </cell>
          <cell r="G78">
            <v>983</v>
          </cell>
          <cell r="H78">
            <v>567</v>
          </cell>
          <cell r="I78">
            <v>665</v>
          </cell>
          <cell r="J78">
            <v>91</v>
          </cell>
          <cell r="K78">
            <v>166.15665000000001</v>
          </cell>
          <cell r="L78">
            <v>118</v>
          </cell>
          <cell r="M78">
            <v>151</v>
          </cell>
          <cell r="N78">
            <v>0</v>
          </cell>
        </row>
        <row r="79">
          <cell r="B79" t="str">
            <v>Del OH</v>
          </cell>
          <cell r="C79">
            <v>352</v>
          </cell>
          <cell r="D79">
            <v>190</v>
          </cell>
          <cell r="E79">
            <v>247</v>
          </cell>
          <cell r="F79">
            <v>194</v>
          </cell>
          <cell r="G79">
            <v>183</v>
          </cell>
          <cell r="H79">
            <v>194</v>
          </cell>
          <cell r="I79">
            <v>69</v>
          </cell>
          <cell r="J79">
            <v>156</v>
          </cell>
          <cell r="K79">
            <v>107.3514</v>
          </cell>
          <cell r="L79">
            <v>186</v>
          </cell>
          <cell r="M79">
            <v>83</v>
          </cell>
          <cell r="N79">
            <v>0</v>
          </cell>
        </row>
        <row r="80">
          <cell r="B80" t="str">
            <v>3rd Party Services</v>
          </cell>
          <cell r="C80">
            <v>94</v>
          </cell>
          <cell r="D80">
            <v>65</v>
          </cell>
          <cell r="E80">
            <v>266</v>
          </cell>
          <cell r="F80">
            <v>96</v>
          </cell>
          <cell r="G80">
            <v>520</v>
          </cell>
          <cell r="H80">
            <v>295</v>
          </cell>
          <cell r="I80">
            <v>183</v>
          </cell>
          <cell r="J80">
            <v>13</v>
          </cell>
          <cell r="K80">
            <v>345.54722375348842</v>
          </cell>
          <cell r="L80">
            <v>107</v>
          </cell>
          <cell r="M80">
            <v>232</v>
          </cell>
          <cell r="N80">
            <v>0</v>
          </cell>
        </row>
        <row r="81">
          <cell r="B81" t="str">
            <v>Var/PE</v>
          </cell>
          <cell r="C81">
            <v>411</v>
          </cell>
          <cell r="D81">
            <v>226</v>
          </cell>
          <cell r="E81">
            <v>170</v>
          </cell>
          <cell r="F81">
            <v>1019</v>
          </cell>
          <cell r="G81">
            <v>1673</v>
          </cell>
          <cell r="H81">
            <v>2559</v>
          </cell>
          <cell r="I81">
            <v>769</v>
          </cell>
          <cell r="J81">
            <v>-340</v>
          </cell>
          <cell r="K81">
            <v>301.69094279588001</v>
          </cell>
          <cell r="L81">
            <v>-3</v>
          </cell>
          <cell r="M81">
            <v>53</v>
          </cell>
          <cell r="N81">
            <v>0</v>
          </cell>
        </row>
        <row r="82">
          <cell r="B82" t="str">
            <v>Total COS</v>
          </cell>
          <cell r="C82">
            <v>3283</v>
          </cell>
          <cell r="D82">
            <v>3059</v>
          </cell>
          <cell r="E82">
            <v>2850</v>
          </cell>
          <cell r="F82">
            <v>3097</v>
          </cell>
          <cell r="G82">
            <v>4305</v>
          </cell>
          <cell r="H82">
            <v>4481</v>
          </cell>
          <cell r="I82">
            <v>2424</v>
          </cell>
          <cell r="J82">
            <v>872</v>
          </cell>
          <cell r="K82">
            <v>2914.9728118982057</v>
          </cell>
          <cell r="L82">
            <v>1624</v>
          </cell>
          <cell r="M82">
            <v>1771</v>
          </cell>
          <cell r="N82">
            <v>0</v>
          </cell>
        </row>
        <row r="83">
          <cell r="B83" t="str">
            <v>COS %</v>
          </cell>
          <cell r="C83">
            <v>0.70465765185662155</v>
          </cell>
          <cell r="D83">
            <v>0.77188998233661366</v>
          </cell>
          <cell r="E83">
            <v>0.66573230553608975</v>
          </cell>
          <cell r="F83">
            <v>0.69799414018480954</v>
          </cell>
          <cell r="G83">
            <v>1.0993360572012258</v>
          </cell>
          <cell r="H83">
            <v>1.3533675626698882</v>
          </cell>
          <cell r="I83">
            <v>0.85866099893730075</v>
          </cell>
          <cell r="J83">
            <v>0.27930813581037794</v>
          </cell>
          <cell r="K83">
            <v>0.83003937539905159</v>
          </cell>
          <cell r="L83">
            <v>0.89279824079164372</v>
          </cell>
          <cell r="M83">
            <v>0.45597322348094749</v>
          </cell>
          <cell r="N83">
            <v>0</v>
          </cell>
        </row>
        <row r="84">
          <cell r="B84" t="str">
            <v>Gross Margin</v>
          </cell>
          <cell r="C84">
            <v>1376</v>
          </cell>
          <cell r="D84">
            <v>904</v>
          </cell>
          <cell r="E84">
            <v>1431</v>
          </cell>
          <cell r="F84">
            <v>1340</v>
          </cell>
          <cell r="G84">
            <v>-389</v>
          </cell>
          <cell r="H84">
            <v>-1170</v>
          </cell>
          <cell r="I84">
            <v>399</v>
          </cell>
          <cell r="J84">
            <v>2250</v>
          </cell>
          <cell r="K84">
            <v>596.87602117287224</v>
          </cell>
          <cell r="L84">
            <v>195</v>
          </cell>
          <cell r="M84">
            <v>2113</v>
          </cell>
          <cell r="N84">
            <v>0</v>
          </cell>
        </row>
        <row r="85">
          <cell r="B85" t="str">
            <v>GM %</v>
          </cell>
          <cell r="C85">
            <v>0.2953423481433784</v>
          </cell>
          <cell r="D85">
            <v>0.22811001766338632</v>
          </cell>
          <cell r="E85">
            <v>0.3342676944639103</v>
          </cell>
          <cell r="F85">
            <v>0.30200585981519046</v>
          </cell>
          <cell r="G85">
            <v>-9.9336057201225736E-2</v>
          </cell>
          <cell r="H85">
            <v>-0.35336756266988822</v>
          </cell>
          <cell r="I85">
            <v>0.14133900106269925</v>
          </cell>
          <cell r="J85">
            <v>0.72069186418962206</v>
          </cell>
          <cell r="K85">
            <v>0.16996062460094841</v>
          </cell>
          <cell r="L85">
            <v>0.10720175920835624</v>
          </cell>
          <cell r="M85">
            <v>0.54402677651905251</v>
          </cell>
          <cell r="N85">
            <v>0</v>
          </cell>
        </row>
        <row r="87">
          <cell r="B87" t="str">
            <v>Direct R&amp;D</v>
          </cell>
          <cell r="C87">
            <v>81.599999999999994</v>
          </cell>
          <cell r="D87">
            <v>92.2</v>
          </cell>
          <cell r="E87">
            <v>-18.8</v>
          </cell>
          <cell r="F87">
            <v>95.7</v>
          </cell>
          <cell r="G87">
            <v>55.8</v>
          </cell>
          <cell r="H87">
            <v>-71.900000000000006</v>
          </cell>
          <cell r="I87">
            <v>8.5</v>
          </cell>
          <cell r="J87">
            <v>16.600000000000001</v>
          </cell>
          <cell r="K87">
            <v>28.8</v>
          </cell>
          <cell r="L87">
            <v>23.7</v>
          </cell>
          <cell r="M87">
            <v>26.6</v>
          </cell>
          <cell r="N87">
            <v>0</v>
          </cell>
        </row>
        <row r="88">
          <cell r="B88" t="str">
            <v>Infra R&amp;D</v>
          </cell>
          <cell r="C88">
            <v>6.48</v>
          </cell>
          <cell r="D88">
            <v>5.9230000000000009</v>
          </cell>
          <cell r="E88">
            <v>12.154000000000003</v>
          </cell>
          <cell r="F88">
            <v>5.6881996607705334</v>
          </cell>
          <cell r="G88">
            <v>4.5</v>
          </cell>
          <cell r="H88">
            <v>6.6</v>
          </cell>
          <cell r="I88">
            <v>2.7072844960443847</v>
          </cell>
          <cell r="J88">
            <v>5.1161309702613398</v>
          </cell>
          <cell r="K88">
            <v>4</v>
          </cell>
          <cell r="L88">
            <v>2.2999999999999998</v>
          </cell>
          <cell r="M88">
            <v>3.9</v>
          </cell>
          <cell r="N88">
            <v>0</v>
          </cell>
        </row>
        <row r="89">
          <cell r="B89" t="str">
            <v>Research &amp; Development</v>
          </cell>
          <cell r="C89">
            <v>88.08</v>
          </cell>
          <cell r="D89">
            <v>98.123000000000005</v>
          </cell>
          <cell r="E89">
            <v>-6.6459999999999972</v>
          </cell>
          <cell r="F89">
            <v>101.38819966077054</v>
          </cell>
          <cell r="G89">
            <v>60.3</v>
          </cell>
          <cell r="H89">
            <v>-65.300000000000011</v>
          </cell>
          <cell r="I89">
            <v>11.207284496044384</v>
          </cell>
          <cell r="J89">
            <v>21.716130970261339</v>
          </cell>
          <cell r="K89">
            <v>32.799999999999997</v>
          </cell>
          <cell r="L89">
            <v>26</v>
          </cell>
          <cell r="M89">
            <v>30.5</v>
          </cell>
          <cell r="N89">
            <v>0</v>
          </cell>
        </row>
        <row r="91">
          <cell r="B91" t="str">
            <v>Direct Marketing</v>
          </cell>
          <cell r="C91">
            <v>71.3</v>
          </cell>
          <cell r="D91">
            <v>116.1</v>
          </cell>
          <cell r="E91">
            <v>117.9</v>
          </cell>
          <cell r="F91">
            <v>111</v>
          </cell>
          <cell r="G91">
            <v>70.8</v>
          </cell>
          <cell r="H91">
            <v>-16.7</v>
          </cell>
          <cell r="I91">
            <v>10.7</v>
          </cell>
          <cell r="J91">
            <v>34.299999999999997</v>
          </cell>
          <cell r="K91">
            <v>52.4</v>
          </cell>
          <cell r="L91">
            <v>33.6</v>
          </cell>
          <cell r="M91">
            <v>56.9</v>
          </cell>
          <cell r="N91">
            <v>0</v>
          </cell>
        </row>
        <row r="92">
          <cell r="B92" t="str">
            <v>Infra Marketing</v>
          </cell>
          <cell r="C92">
            <v>25.5</v>
          </cell>
          <cell r="D92">
            <v>29.8</v>
          </cell>
          <cell r="E92">
            <v>34.1</v>
          </cell>
          <cell r="F92">
            <v>24.6</v>
          </cell>
          <cell r="G92">
            <v>16.3</v>
          </cell>
          <cell r="H92">
            <v>14.9</v>
          </cell>
          <cell r="I92">
            <v>2.4</v>
          </cell>
          <cell r="J92">
            <v>6.5</v>
          </cell>
          <cell r="K92">
            <v>5.0999999999999996</v>
          </cell>
          <cell r="L92">
            <v>10.1</v>
          </cell>
          <cell r="M92">
            <v>7.5</v>
          </cell>
          <cell r="N92">
            <v>0</v>
          </cell>
        </row>
        <row r="93">
          <cell r="B93" t="str">
            <v>Marketing</v>
          </cell>
          <cell r="C93">
            <v>96.8</v>
          </cell>
          <cell r="D93">
            <v>145.9</v>
          </cell>
          <cell r="E93">
            <v>152</v>
          </cell>
          <cell r="F93">
            <v>135.6</v>
          </cell>
          <cell r="G93">
            <v>87.1</v>
          </cell>
          <cell r="H93">
            <v>-1.7999999999999989</v>
          </cell>
          <cell r="I93">
            <v>13.1</v>
          </cell>
          <cell r="J93">
            <v>40.799999999999997</v>
          </cell>
          <cell r="K93">
            <v>57.5</v>
          </cell>
          <cell r="L93">
            <v>43.7</v>
          </cell>
          <cell r="M93">
            <v>64.400000000000006</v>
          </cell>
          <cell r="N93">
            <v>0</v>
          </cell>
        </row>
        <row r="95">
          <cell r="B95" t="str">
            <v>Admin</v>
          </cell>
          <cell r="C95">
            <v>42.233499999999999</v>
          </cell>
          <cell r="D95">
            <v>73.515833333333333</v>
          </cell>
          <cell r="E95">
            <v>35.368500000000004</v>
          </cell>
          <cell r="F95">
            <v>46.266666666666673</v>
          </cell>
          <cell r="G95">
            <v>52.404666666666664</v>
          </cell>
          <cell r="H95">
            <v>30.417833333333334</v>
          </cell>
          <cell r="I95">
            <v>16.887223333333335</v>
          </cell>
          <cell r="J95">
            <v>27.483833333333333</v>
          </cell>
          <cell r="K95">
            <v>14.743666666666668</v>
          </cell>
          <cell r="L95">
            <v>25.653166666666667</v>
          </cell>
          <cell r="M95">
            <v>23.811499999999999</v>
          </cell>
          <cell r="N95">
            <v>0</v>
          </cell>
        </row>
        <row r="96">
          <cell r="B96" t="str">
            <v>Total Expenses</v>
          </cell>
          <cell r="C96">
            <v>227.11349999999999</v>
          </cell>
          <cell r="D96">
            <v>317.53883333333334</v>
          </cell>
          <cell r="E96">
            <v>180.72250000000003</v>
          </cell>
          <cell r="F96">
            <v>283.25486632743718</v>
          </cell>
          <cell r="G96">
            <v>199.80466666666663</v>
          </cell>
          <cell r="H96">
            <v>-36.682166666666674</v>
          </cell>
          <cell r="I96">
            <v>41.194507829377713</v>
          </cell>
          <cell r="J96">
            <v>89.999964303594666</v>
          </cell>
          <cell r="K96">
            <v>105.04366666666667</v>
          </cell>
          <cell r="L96">
            <v>95.353166666666667</v>
          </cell>
          <cell r="M96">
            <v>118.7115</v>
          </cell>
          <cell r="N96">
            <v>0</v>
          </cell>
        </row>
        <row r="98">
          <cell r="B98" t="str">
            <v>Pre-tax Earnings</v>
          </cell>
          <cell r="C98">
            <v>1148.8865000000001</v>
          </cell>
          <cell r="D98">
            <v>586.46116666666671</v>
          </cell>
          <cell r="E98">
            <v>1250.2774999999999</v>
          </cell>
          <cell r="F98">
            <v>1056.7451336725628</v>
          </cell>
          <cell r="G98">
            <v>-588.80466666666666</v>
          </cell>
          <cell r="H98">
            <v>-1133.3178333333333</v>
          </cell>
          <cell r="I98">
            <v>357.8054921706223</v>
          </cell>
          <cell r="J98">
            <v>2160.0000356964051</v>
          </cell>
          <cell r="K98">
            <v>491.83235450620555</v>
          </cell>
          <cell r="L98">
            <v>99.646833333333333</v>
          </cell>
          <cell r="M98">
            <v>1994.2885000000001</v>
          </cell>
          <cell r="N98">
            <v>0</v>
          </cell>
        </row>
        <row r="99">
          <cell r="B99" t="str">
            <v>Other Income (Expense)</v>
          </cell>
          <cell r="C99">
            <v>17.133500000000002</v>
          </cell>
          <cell r="D99">
            <v>10.338833333333334</v>
          </cell>
          <cell r="E99">
            <v>985.04466666666667</v>
          </cell>
          <cell r="F99">
            <v>15.216666666666667</v>
          </cell>
          <cell r="G99">
            <v>7.7651666666666666</v>
          </cell>
          <cell r="H99">
            <v>25.645333333333337</v>
          </cell>
          <cell r="I99">
            <v>50.615333333333332</v>
          </cell>
          <cell r="J99">
            <v>-9.5646666666666658</v>
          </cell>
          <cell r="K99">
            <v>-71.838333333333324</v>
          </cell>
          <cell r="L99">
            <v>29.566166666666664</v>
          </cell>
          <cell r="M99">
            <v>-11.077500000000001</v>
          </cell>
          <cell r="N99">
            <v>0</v>
          </cell>
        </row>
        <row r="101">
          <cell r="B101" t="str">
            <v>Contribution Margin</v>
          </cell>
          <cell r="C101">
            <v>1166.02</v>
          </cell>
          <cell r="D101">
            <v>596.80000000000007</v>
          </cell>
          <cell r="E101">
            <v>2235.3221666666668</v>
          </cell>
          <cell r="F101">
            <v>1071.9618003392295</v>
          </cell>
          <cell r="G101">
            <v>-581.03949999999998</v>
          </cell>
          <cell r="H101">
            <v>-1107.6724999999999</v>
          </cell>
          <cell r="I101">
            <v>408.42082550395565</v>
          </cell>
          <cell r="J101">
            <v>2150.4353690297385</v>
          </cell>
          <cell r="K101">
            <v>419.99402117287224</v>
          </cell>
          <cell r="L101">
            <v>129.21299999999999</v>
          </cell>
          <cell r="M101">
            <v>1983.211</v>
          </cell>
          <cell r="N101">
            <v>0</v>
          </cell>
        </row>
        <row r="102">
          <cell r="B102" t="str">
            <v>CM %</v>
          </cell>
          <cell r="C102">
            <v>0.25027259068469626</v>
          </cell>
          <cell r="D102">
            <v>0.15059298511228869</v>
          </cell>
          <cell r="E102">
            <v>0.52214953671260611</v>
          </cell>
          <cell r="F102">
            <v>0.24159607850782724</v>
          </cell>
          <cell r="G102">
            <v>-0.14837576608784472</v>
          </cell>
          <cell r="H102">
            <v>-0.33454318936877075</v>
          </cell>
          <cell r="I102">
            <v>0.14467616914769948</v>
          </cell>
          <cell r="J102">
            <v>0.68880056663348443</v>
          </cell>
          <cell r="K102">
            <v>0.11959342247815134</v>
          </cell>
          <cell r="L102">
            <v>7.1035184167124787E-2</v>
          </cell>
          <cell r="M102">
            <v>0.51061045314109166</v>
          </cell>
          <cell r="N102">
            <v>0</v>
          </cell>
        </row>
        <row r="104">
          <cell r="B104" t="str">
            <v>Orders</v>
          </cell>
          <cell r="C104">
            <v>3113</v>
          </cell>
          <cell r="D104">
            <v>4426</v>
          </cell>
          <cell r="E104">
            <v>2584</v>
          </cell>
          <cell r="F104">
            <v>3650</v>
          </cell>
          <cell r="G104">
            <v>3589</v>
          </cell>
          <cell r="H104">
            <v>997</v>
          </cell>
          <cell r="I104">
            <v>941</v>
          </cell>
          <cell r="J104">
            <v>-370</v>
          </cell>
          <cell r="K104">
            <v>2850.817</v>
          </cell>
          <cell r="L104">
            <v>1320</v>
          </cell>
          <cell r="M104">
            <v>681</v>
          </cell>
          <cell r="N104">
            <v>0</v>
          </cell>
        </row>
        <row r="106">
          <cell r="B106" t="str">
            <v>Revenue</v>
          </cell>
          <cell r="C106">
            <v>240</v>
          </cell>
          <cell r="D106">
            <v>298</v>
          </cell>
          <cell r="E106">
            <v>1183</v>
          </cell>
          <cell r="F106">
            <v>256</v>
          </cell>
          <cell r="G106">
            <v>1141</v>
          </cell>
          <cell r="H106">
            <v>3521</v>
          </cell>
          <cell r="I106">
            <v>1390</v>
          </cell>
          <cell r="J106">
            <v>3000</v>
          </cell>
          <cell r="K106">
            <v>1419.2190402000001</v>
          </cell>
          <cell r="L106">
            <v>2797</v>
          </cell>
          <cell r="M106">
            <v>4875</v>
          </cell>
          <cell r="N106">
            <v>0</v>
          </cell>
        </row>
        <row r="108">
          <cell r="B108" t="str">
            <v>CPL Material</v>
          </cell>
          <cell r="C108">
            <v>0</v>
          </cell>
          <cell r="D108">
            <v>62</v>
          </cell>
          <cell r="E108">
            <v>71</v>
          </cell>
          <cell r="F108">
            <v>19</v>
          </cell>
          <cell r="G108">
            <v>79</v>
          </cell>
          <cell r="H108">
            <v>378</v>
          </cell>
          <cell r="I108">
            <v>189</v>
          </cell>
          <cell r="J108">
            <v>310</v>
          </cell>
          <cell r="K108">
            <v>103.64479</v>
          </cell>
          <cell r="L108">
            <v>96</v>
          </cell>
          <cell r="M108">
            <v>6</v>
          </cell>
          <cell r="N108">
            <v>0</v>
          </cell>
        </row>
        <row r="109">
          <cell r="B109" t="str">
            <v>Ext Material</v>
          </cell>
          <cell r="C109">
            <v>0</v>
          </cell>
          <cell r="D109">
            <v>0</v>
          </cell>
          <cell r="E109">
            <v>0</v>
          </cell>
          <cell r="F109">
            <v>9</v>
          </cell>
          <cell r="G109">
            <v>0</v>
          </cell>
          <cell r="H109">
            <v>331</v>
          </cell>
          <cell r="I109">
            <v>43</v>
          </cell>
          <cell r="J109">
            <v>545</v>
          </cell>
          <cell r="K109">
            <v>55.876000000000005</v>
          </cell>
          <cell r="L109">
            <v>93</v>
          </cell>
          <cell r="M109">
            <v>925</v>
          </cell>
          <cell r="N109">
            <v>0</v>
          </cell>
        </row>
        <row r="110">
          <cell r="B110" t="str">
            <v>Other Material</v>
          </cell>
          <cell r="C110">
            <v>137</v>
          </cell>
          <cell r="D110">
            <v>13</v>
          </cell>
          <cell r="E110">
            <v>-54</v>
          </cell>
          <cell r="F110">
            <v>84</v>
          </cell>
          <cell r="G110">
            <v>91</v>
          </cell>
          <cell r="H110">
            <v>204</v>
          </cell>
          <cell r="I110">
            <v>744</v>
          </cell>
          <cell r="J110">
            <v>587</v>
          </cell>
          <cell r="K110">
            <v>163.44287999999997</v>
          </cell>
          <cell r="L110">
            <v>734</v>
          </cell>
          <cell r="M110">
            <v>1109</v>
          </cell>
          <cell r="N110">
            <v>0</v>
          </cell>
        </row>
        <row r="111">
          <cell r="B111" t="str">
            <v>Total Material</v>
          </cell>
          <cell r="C111">
            <v>137</v>
          </cell>
          <cell r="D111">
            <v>75</v>
          </cell>
          <cell r="E111">
            <v>17</v>
          </cell>
          <cell r="F111">
            <v>112</v>
          </cell>
          <cell r="G111">
            <v>170</v>
          </cell>
          <cell r="H111">
            <v>913</v>
          </cell>
          <cell r="I111">
            <v>976</v>
          </cell>
          <cell r="J111">
            <v>1442</v>
          </cell>
          <cell r="K111">
            <v>322.96366999999998</v>
          </cell>
          <cell r="L111">
            <v>923</v>
          </cell>
          <cell r="M111">
            <v>2040</v>
          </cell>
          <cell r="N111">
            <v>0</v>
          </cell>
        </row>
        <row r="112">
          <cell r="B112" t="str">
            <v>Mfg OH</v>
          </cell>
          <cell r="C112">
            <v>101</v>
          </cell>
          <cell r="D112">
            <v>62</v>
          </cell>
          <cell r="E112">
            <v>74</v>
          </cell>
          <cell r="F112">
            <v>135</v>
          </cell>
          <cell r="G112">
            <v>186</v>
          </cell>
          <cell r="H112">
            <v>271</v>
          </cell>
          <cell r="I112">
            <v>224</v>
          </cell>
          <cell r="J112">
            <v>122</v>
          </cell>
          <cell r="K112">
            <v>17.208000000000013</v>
          </cell>
          <cell r="L112">
            <v>278</v>
          </cell>
          <cell r="M112">
            <v>421</v>
          </cell>
          <cell r="N112">
            <v>0</v>
          </cell>
        </row>
        <row r="113">
          <cell r="B113" t="str">
            <v>Del OH</v>
          </cell>
          <cell r="C113">
            <v>408</v>
          </cell>
          <cell r="D113">
            <v>473</v>
          </cell>
          <cell r="E113">
            <v>598</v>
          </cell>
          <cell r="F113">
            <v>478</v>
          </cell>
          <cell r="G113">
            <v>432</v>
          </cell>
          <cell r="H113">
            <v>481</v>
          </cell>
          <cell r="I113">
            <v>199</v>
          </cell>
          <cell r="J113">
            <v>410</v>
          </cell>
          <cell r="K113">
            <v>145.29105000000004</v>
          </cell>
          <cell r="L113">
            <v>98</v>
          </cell>
          <cell r="M113">
            <v>346</v>
          </cell>
          <cell r="N113">
            <v>0</v>
          </cell>
        </row>
        <row r="114">
          <cell r="B114" t="str">
            <v>3rd Party Services</v>
          </cell>
          <cell r="C114">
            <v>14</v>
          </cell>
          <cell r="D114">
            <v>16</v>
          </cell>
          <cell r="E114">
            <v>168</v>
          </cell>
          <cell r="F114">
            <v>68</v>
          </cell>
          <cell r="G114">
            <v>29</v>
          </cell>
          <cell r="H114">
            <v>70</v>
          </cell>
          <cell r="I114">
            <v>124</v>
          </cell>
          <cell r="J114">
            <v>39</v>
          </cell>
          <cell r="K114">
            <v>82.92934000000001</v>
          </cell>
          <cell r="L114">
            <v>21</v>
          </cell>
          <cell r="M114">
            <v>32</v>
          </cell>
          <cell r="N114">
            <v>0</v>
          </cell>
        </row>
        <row r="115">
          <cell r="B115" t="str">
            <v>Var/PE</v>
          </cell>
          <cell r="C115">
            <v>47</v>
          </cell>
          <cell r="D115">
            <v>20</v>
          </cell>
          <cell r="E115">
            <v>31</v>
          </cell>
          <cell r="F115">
            <v>10</v>
          </cell>
          <cell r="G115">
            <v>-47</v>
          </cell>
          <cell r="H115">
            <v>425</v>
          </cell>
          <cell r="I115">
            <v>9</v>
          </cell>
          <cell r="J115">
            <v>-196</v>
          </cell>
          <cell r="K115">
            <v>-19.967917725999992</v>
          </cell>
          <cell r="L115">
            <v>-26</v>
          </cell>
          <cell r="M115">
            <v>510</v>
          </cell>
          <cell r="N115">
            <v>0</v>
          </cell>
        </row>
        <row r="116">
          <cell r="B116" t="str">
            <v>Total COS</v>
          </cell>
          <cell r="C116">
            <v>707</v>
          </cell>
          <cell r="D116">
            <v>646</v>
          </cell>
          <cell r="E116">
            <v>888</v>
          </cell>
          <cell r="F116">
            <v>803</v>
          </cell>
          <cell r="G116">
            <v>770</v>
          </cell>
          <cell r="H116">
            <v>2160</v>
          </cell>
          <cell r="I116">
            <v>1532</v>
          </cell>
          <cell r="J116">
            <v>1817</v>
          </cell>
          <cell r="K116">
            <v>548.42414227400002</v>
          </cell>
          <cell r="L116">
            <v>1294</v>
          </cell>
          <cell r="M116">
            <v>3349</v>
          </cell>
          <cell r="N116">
            <v>0</v>
          </cell>
        </row>
        <row r="117">
          <cell r="B117" t="str">
            <v>COS %</v>
          </cell>
          <cell r="C117">
            <v>2.9458333333333333</v>
          </cell>
          <cell r="D117">
            <v>2.1677852348993287</v>
          </cell>
          <cell r="E117">
            <v>0.75063398140321214</v>
          </cell>
          <cell r="F117">
            <v>3.13671875</v>
          </cell>
          <cell r="G117">
            <v>0.67484662576687116</v>
          </cell>
          <cell r="H117">
            <v>0.61346208463504681</v>
          </cell>
          <cell r="I117">
            <v>1.1021582733812949</v>
          </cell>
          <cell r="J117">
            <v>0.60566666666666669</v>
          </cell>
          <cell r="K117">
            <v>0.3864267084499618</v>
          </cell>
          <cell r="L117">
            <v>0.46263854129424381</v>
          </cell>
          <cell r="M117">
            <v>0.68697435897435899</v>
          </cell>
          <cell r="N117">
            <v>0</v>
          </cell>
        </row>
        <row r="118">
          <cell r="B118" t="str">
            <v>Gross Margin</v>
          </cell>
          <cell r="C118">
            <v>-467</v>
          </cell>
          <cell r="D118">
            <v>-348</v>
          </cell>
          <cell r="E118">
            <v>295</v>
          </cell>
          <cell r="F118">
            <v>-547</v>
          </cell>
          <cell r="G118">
            <v>371</v>
          </cell>
          <cell r="H118">
            <v>1361</v>
          </cell>
          <cell r="I118">
            <v>-142</v>
          </cell>
          <cell r="J118">
            <v>1183</v>
          </cell>
          <cell r="K118">
            <v>870.79489792600009</v>
          </cell>
          <cell r="L118">
            <v>1503</v>
          </cell>
          <cell r="M118">
            <v>1526</v>
          </cell>
          <cell r="N118">
            <v>0</v>
          </cell>
        </row>
        <row r="119">
          <cell r="B119" t="str">
            <v>GM %</v>
          </cell>
          <cell r="C119">
            <v>-1.9458333333333333</v>
          </cell>
          <cell r="D119">
            <v>-1.1677852348993289</v>
          </cell>
          <cell r="E119">
            <v>0.24936601859678784</v>
          </cell>
          <cell r="F119">
            <v>-2.13671875</v>
          </cell>
          <cell r="G119">
            <v>0.32515337423312884</v>
          </cell>
          <cell r="H119">
            <v>0.38653791536495313</v>
          </cell>
          <cell r="I119">
            <v>-0.10215827338129496</v>
          </cell>
          <cell r="J119">
            <v>0.39433333333333331</v>
          </cell>
          <cell r="K119">
            <v>0.61357329155003826</v>
          </cell>
          <cell r="L119">
            <v>0.53736145870575613</v>
          </cell>
          <cell r="M119">
            <v>0.31302564102564101</v>
          </cell>
          <cell r="N119">
            <v>0</v>
          </cell>
        </row>
        <row r="121">
          <cell r="B121" t="str">
            <v>Direct R&amp;D</v>
          </cell>
          <cell r="C121">
            <v>106.1</v>
          </cell>
          <cell r="D121">
            <v>204.4</v>
          </cell>
          <cell r="E121">
            <v>434.6</v>
          </cell>
          <cell r="F121">
            <v>171</v>
          </cell>
          <cell r="G121">
            <v>84.9</v>
          </cell>
          <cell r="H121">
            <v>82.1</v>
          </cell>
          <cell r="I121">
            <v>167.5</v>
          </cell>
          <cell r="J121">
            <v>161</v>
          </cell>
          <cell r="K121">
            <v>235.1</v>
          </cell>
          <cell r="L121">
            <v>428.5</v>
          </cell>
          <cell r="M121">
            <v>236.9</v>
          </cell>
          <cell r="N121">
            <v>0</v>
          </cell>
        </row>
        <row r="122">
          <cell r="B122" t="str">
            <v>Infra R&amp;D</v>
          </cell>
          <cell r="C122">
            <v>16.84</v>
          </cell>
          <cell r="D122">
            <v>15.406000000000001</v>
          </cell>
          <cell r="E122">
            <v>31.651000000000003</v>
          </cell>
          <cell r="F122">
            <v>22.622534528713349</v>
          </cell>
          <cell r="G122">
            <v>17.899999999999999</v>
          </cell>
          <cell r="H122">
            <v>26.2</v>
          </cell>
          <cell r="I122">
            <v>53.349429774992281</v>
          </cell>
          <cell r="J122">
            <v>49.620306398317815</v>
          </cell>
          <cell r="K122">
            <v>32.6</v>
          </cell>
          <cell r="L122">
            <v>42.5</v>
          </cell>
          <cell r="M122">
            <v>34.299999999999997</v>
          </cell>
          <cell r="N122">
            <v>0</v>
          </cell>
        </row>
        <row r="123">
          <cell r="B123" t="str">
            <v>Research &amp; Development</v>
          </cell>
          <cell r="C123">
            <v>122.94</v>
          </cell>
          <cell r="D123">
            <v>219.80600000000001</v>
          </cell>
          <cell r="E123">
            <v>466.25100000000003</v>
          </cell>
          <cell r="F123">
            <v>193.62253452871335</v>
          </cell>
          <cell r="G123">
            <v>102.80000000000001</v>
          </cell>
          <cell r="H123">
            <v>108.3</v>
          </cell>
          <cell r="I123">
            <v>220.84942977499227</v>
          </cell>
          <cell r="J123">
            <v>210.62030639831781</v>
          </cell>
          <cell r="K123">
            <v>267.7</v>
          </cell>
          <cell r="L123">
            <v>471</v>
          </cell>
          <cell r="M123">
            <v>271.2</v>
          </cell>
          <cell r="N123">
            <v>0</v>
          </cell>
        </row>
        <row r="125">
          <cell r="B125" t="str">
            <v>Direct Marketing</v>
          </cell>
          <cell r="C125">
            <v>161.1</v>
          </cell>
          <cell r="D125">
            <v>195.9</v>
          </cell>
          <cell r="E125">
            <v>165.6</v>
          </cell>
          <cell r="F125">
            <v>146.37</v>
          </cell>
          <cell r="G125">
            <v>170.9</v>
          </cell>
          <cell r="H125">
            <v>-26.5</v>
          </cell>
          <cell r="I125">
            <v>6.3029999999999999</v>
          </cell>
          <cell r="J125">
            <v>90.1</v>
          </cell>
          <cell r="K125">
            <v>32.299999999999997</v>
          </cell>
          <cell r="L125">
            <v>96.9</v>
          </cell>
          <cell r="M125">
            <v>110.6</v>
          </cell>
          <cell r="N125">
            <v>0</v>
          </cell>
        </row>
        <row r="126">
          <cell r="B126" t="str">
            <v>Infra Marketing</v>
          </cell>
          <cell r="C126">
            <v>47.5</v>
          </cell>
          <cell r="D126">
            <v>55.7</v>
          </cell>
          <cell r="E126">
            <v>63.7</v>
          </cell>
          <cell r="F126">
            <v>24.1</v>
          </cell>
          <cell r="G126">
            <v>16</v>
          </cell>
          <cell r="H126">
            <v>14.6</v>
          </cell>
          <cell r="I126">
            <v>15.3</v>
          </cell>
          <cell r="J126">
            <v>41.4</v>
          </cell>
          <cell r="K126">
            <v>32.5</v>
          </cell>
          <cell r="L126">
            <v>46.4</v>
          </cell>
          <cell r="M126">
            <v>36.4</v>
          </cell>
          <cell r="N126">
            <v>0</v>
          </cell>
        </row>
        <row r="127">
          <cell r="B127" t="str">
            <v>Marketing</v>
          </cell>
          <cell r="C127">
            <v>208.6</v>
          </cell>
          <cell r="D127">
            <v>251.60000000000002</v>
          </cell>
          <cell r="E127">
            <v>229.3</v>
          </cell>
          <cell r="F127">
            <v>170.47</v>
          </cell>
          <cell r="G127">
            <v>186.9</v>
          </cell>
          <cell r="H127">
            <v>-11.9</v>
          </cell>
          <cell r="I127">
            <v>21.603000000000002</v>
          </cell>
          <cell r="J127">
            <v>131.5</v>
          </cell>
          <cell r="K127">
            <v>64.8</v>
          </cell>
          <cell r="L127">
            <v>143.30000000000001</v>
          </cell>
          <cell r="M127">
            <v>147</v>
          </cell>
          <cell r="N127">
            <v>0</v>
          </cell>
        </row>
        <row r="129">
          <cell r="B129" t="str">
            <v>Admin</v>
          </cell>
          <cell r="C129">
            <v>42.233499999999999</v>
          </cell>
          <cell r="D129">
            <v>73.515833333333333</v>
          </cell>
          <cell r="E129">
            <v>35.368500000000004</v>
          </cell>
          <cell r="F129">
            <v>46.266666666666673</v>
          </cell>
          <cell r="G129">
            <v>52.404666666666664</v>
          </cell>
          <cell r="H129">
            <v>30.417833333333334</v>
          </cell>
          <cell r="I129">
            <v>16.887223333333335</v>
          </cell>
          <cell r="J129">
            <v>27.483833333333333</v>
          </cell>
          <cell r="K129">
            <v>14.743666666666668</v>
          </cell>
          <cell r="L129">
            <v>25.653166666666667</v>
          </cell>
          <cell r="M129">
            <v>23.811499999999999</v>
          </cell>
          <cell r="N129">
            <v>0</v>
          </cell>
        </row>
        <row r="130">
          <cell r="B130" t="str">
            <v>Total Expenses</v>
          </cell>
          <cell r="C130">
            <v>373.77349999999996</v>
          </cell>
          <cell r="D130">
            <v>544.92183333333344</v>
          </cell>
          <cell r="E130">
            <v>730.91950000000008</v>
          </cell>
          <cell r="F130">
            <v>410.35920119538002</v>
          </cell>
          <cell r="G130">
            <v>342.10466666666673</v>
          </cell>
          <cell r="H130">
            <v>126.81783333333333</v>
          </cell>
          <cell r="I130">
            <v>259.33965310832559</v>
          </cell>
          <cell r="J130">
            <v>369.60413973165112</v>
          </cell>
          <cell r="K130">
            <v>347.24366666666668</v>
          </cell>
          <cell r="L130">
            <v>639.95316666666668</v>
          </cell>
          <cell r="M130">
            <v>442.01150000000001</v>
          </cell>
          <cell r="N130">
            <v>0</v>
          </cell>
        </row>
        <row r="132">
          <cell r="B132" t="str">
            <v>Pre-tax Earnings</v>
          </cell>
          <cell r="C132">
            <v>-840.77350000000001</v>
          </cell>
          <cell r="D132">
            <v>-892.92183333333344</v>
          </cell>
          <cell r="E132">
            <v>-435.91950000000008</v>
          </cell>
          <cell r="F132">
            <v>-957.35920119538002</v>
          </cell>
          <cell r="G132">
            <v>28.895333333333269</v>
          </cell>
          <cell r="H132">
            <v>1234.1821666666667</v>
          </cell>
          <cell r="I132">
            <v>-401.33965310832559</v>
          </cell>
          <cell r="J132">
            <v>813.39586026834888</v>
          </cell>
          <cell r="K132">
            <v>523.55123125933346</v>
          </cell>
          <cell r="L132">
            <v>863.04683333333332</v>
          </cell>
          <cell r="M132">
            <v>1083.9884999999999</v>
          </cell>
          <cell r="N132">
            <v>0</v>
          </cell>
        </row>
        <row r="133">
          <cell r="B133" t="str">
            <v>Other Income (Expense)</v>
          </cell>
          <cell r="C133">
            <v>17.133500000000002</v>
          </cell>
          <cell r="D133">
            <v>10.338833333333334</v>
          </cell>
          <cell r="E133">
            <v>985.04466666666667</v>
          </cell>
          <cell r="F133">
            <v>15.216666666666667</v>
          </cell>
          <cell r="G133">
            <v>7.7651666666666666</v>
          </cell>
          <cell r="H133">
            <v>25.645333333333337</v>
          </cell>
          <cell r="I133">
            <v>50.615333333333332</v>
          </cell>
          <cell r="J133">
            <v>-9.5646666666666658</v>
          </cell>
          <cell r="K133">
            <v>-71.838333333333324</v>
          </cell>
          <cell r="L133">
            <v>29.566166666666664</v>
          </cell>
          <cell r="M133">
            <v>-11.077500000000001</v>
          </cell>
          <cell r="N133">
            <v>0</v>
          </cell>
        </row>
        <row r="135">
          <cell r="B135" t="str">
            <v>Contribution Margin</v>
          </cell>
          <cell r="C135">
            <v>-823.64</v>
          </cell>
          <cell r="D135">
            <v>-882.58300000000008</v>
          </cell>
          <cell r="E135">
            <v>549.12516666666659</v>
          </cell>
          <cell r="F135">
            <v>-942.14253452871333</v>
          </cell>
          <cell r="G135">
            <v>36.660499999999935</v>
          </cell>
          <cell r="H135">
            <v>1259.8275000000001</v>
          </cell>
          <cell r="I135">
            <v>-350.72431977499224</v>
          </cell>
          <cell r="J135">
            <v>803.83119360168223</v>
          </cell>
          <cell r="K135">
            <v>451.71289792600015</v>
          </cell>
          <cell r="L135">
            <v>892.61299999999994</v>
          </cell>
          <cell r="M135">
            <v>1072.9109999999998</v>
          </cell>
          <cell r="N135">
            <v>0</v>
          </cell>
        </row>
        <row r="136">
          <cell r="B136" t="str">
            <v>CM %</v>
          </cell>
          <cell r="C136">
            <v>-3.4318333333333331</v>
          </cell>
          <cell r="D136">
            <v>-2.9616879194630874</v>
          </cell>
          <cell r="E136">
            <v>0.46418019160326845</v>
          </cell>
          <cell r="F136">
            <v>-3.6802442755027864</v>
          </cell>
          <cell r="G136">
            <v>3.2130148992112126E-2</v>
          </cell>
          <cell r="H136">
            <v>0.35780389094007387</v>
          </cell>
          <cell r="I136">
            <v>-0.25231965451438293</v>
          </cell>
          <cell r="J136">
            <v>0.26794373120056075</v>
          </cell>
          <cell r="K136">
            <v>0.31828272108183076</v>
          </cell>
          <cell r="L136">
            <v>0.31913228459063281</v>
          </cell>
          <cell r="M136">
            <v>0.22008430769230766</v>
          </cell>
          <cell r="N136">
            <v>0</v>
          </cell>
        </row>
        <row r="138">
          <cell r="B138" t="str">
            <v>Orders</v>
          </cell>
          <cell r="C138">
            <v>1070</v>
          </cell>
          <cell r="D138">
            <v>-511</v>
          </cell>
          <cell r="E138">
            <v>-673</v>
          </cell>
          <cell r="F138">
            <v>1812</v>
          </cell>
          <cell r="G138">
            <v>-1662</v>
          </cell>
          <cell r="H138">
            <v>215</v>
          </cell>
          <cell r="I138">
            <v>106</v>
          </cell>
          <cell r="J138">
            <v>1</v>
          </cell>
          <cell r="K138">
            <v>366</v>
          </cell>
          <cell r="L138">
            <v>-370</v>
          </cell>
          <cell r="M138">
            <v>0</v>
          </cell>
          <cell r="N138">
            <v>0</v>
          </cell>
        </row>
        <row r="140">
          <cell r="B140" t="str">
            <v>Revenue</v>
          </cell>
          <cell r="C140">
            <v>-2</v>
          </cell>
          <cell r="D140">
            <v>28</v>
          </cell>
          <cell r="E140">
            <v>19</v>
          </cell>
          <cell r="F140">
            <v>38</v>
          </cell>
          <cell r="G140">
            <v>15</v>
          </cell>
          <cell r="H140">
            <v>13</v>
          </cell>
          <cell r="I140">
            <v>47</v>
          </cell>
          <cell r="J140">
            <v>-47</v>
          </cell>
          <cell r="K140">
            <v>28.396999999999998</v>
          </cell>
          <cell r="L140">
            <v>-3</v>
          </cell>
          <cell r="M140">
            <v>0</v>
          </cell>
          <cell r="N140">
            <v>0</v>
          </cell>
        </row>
        <row r="142">
          <cell r="B142" t="str">
            <v>CPL Materia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14</v>
          </cell>
          <cell r="H142">
            <v>0</v>
          </cell>
          <cell r="I142">
            <v>0</v>
          </cell>
          <cell r="J142">
            <v>-1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B143" t="str">
            <v>Ext Materi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7</v>
          </cell>
          <cell r="I143">
            <v>0</v>
          </cell>
          <cell r="J143">
            <v>0</v>
          </cell>
          <cell r="K143">
            <v>1.37</v>
          </cell>
          <cell r="L143">
            <v>-4</v>
          </cell>
          <cell r="M143">
            <v>-1</v>
          </cell>
          <cell r="N143">
            <v>0</v>
          </cell>
        </row>
        <row r="144">
          <cell r="B144" t="str">
            <v>Other Material</v>
          </cell>
          <cell r="C144">
            <v>0</v>
          </cell>
          <cell r="D144">
            <v>2</v>
          </cell>
          <cell r="E144">
            <v>0</v>
          </cell>
          <cell r="F144">
            <v>6</v>
          </cell>
          <cell r="G144">
            <v>-13</v>
          </cell>
          <cell r="H144">
            <v>0</v>
          </cell>
          <cell r="I144">
            <v>0</v>
          </cell>
          <cell r="J144">
            <v>1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B145" t="str">
            <v>Total Material</v>
          </cell>
          <cell r="C145">
            <v>0</v>
          </cell>
          <cell r="D145">
            <v>2</v>
          </cell>
          <cell r="E145">
            <v>0</v>
          </cell>
          <cell r="F145">
            <v>6</v>
          </cell>
          <cell r="G145">
            <v>1</v>
          </cell>
          <cell r="H145">
            <v>7</v>
          </cell>
          <cell r="I145">
            <v>0</v>
          </cell>
          <cell r="J145">
            <v>0</v>
          </cell>
          <cell r="K145">
            <v>1.37</v>
          </cell>
          <cell r="L145">
            <v>-4</v>
          </cell>
          <cell r="M145">
            <v>-1</v>
          </cell>
          <cell r="N145">
            <v>0</v>
          </cell>
        </row>
        <row r="146">
          <cell r="B146" t="str">
            <v>Mfg OH</v>
          </cell>
          <cell r="C146">
            <v>0</v>
          </cell>
          <cell r="D146">
            <v>1</v>
          </cell>
          <cell r="E146">
            <v>0</v>
          </cell>
          <cell r="F146">
            <v>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B147" t="str">
            <v>Del OH</v>
          </cell>
          <cell r="C147">
            <v>0</v>
          </cell>
          <cell r="D147">
            <v>0</v>
          </cell>
          <cell r="E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8</v>
          </cell>
          <cell r="M147">
            <v>0</v>
          </cell>
          <cell r="N147">
            <v>0</v>
          </cell>
        </row>
        <row r="148">
          <cell r="B148" t="str">
            <v>3rd Party Servic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B149" t="str">
            <v>Var/PE</v>
          </cell>
          <cell r="C149">
            <v>0</v>
          </cell>
          <cell r="D149">
            <v>1</v>
          </cell>
          <cell r="E149">
            <v>0</v>
          </cell>
          <cell r="F149">
            <v>0</v>
          </cell>
          <cell r="G149">
            <v>1</v>
          </cell>
          <cell r="H149">
            <v>0</v>
          </cell>
          <cell r="I149">
            <v>0</v>
          </cell>
          <cell r="J149">
            <v>0</v>
          </cell>
          <cell r="K149">
            <v>8.2000000000000003E-2</v>
          </cell>
          <cell r="L149">
            <v>0</v>
          </cell>
          <cell r="M149">
            <v>460</v>
          </cell>
          <cell r="N149">
            <v>0</v>
          </cell>
        </row>
        <row r="150">
          <cell r="B150" t="str">
            <v>Total COS</v>
          </cell>
          <cell r="C150">
            <v>0</v>
          </cell>
          <cell r="D150">
            <v>4</v>
          </cell>
          <cell r="E150">
            <v>1</v>
          </cell>
          <cell r="F150">
            <v>10</v>
          </cell>
          <cell r="G150">
            <v>2</v>
          </cell>
          <cell r="H150">
            <v>7</v>
          </cell>
          <cell r="I150">
            <v>0</v>
          </cell>
          <cell r="J150">
            <v>0</v>
          </cell>
          <cell r="K150">
            <v>1.4520000000000002</v>
          </cell>
          <cell r="L150">
            <v>-12</v>
          </cell>
          <cell r="M150">
            <v>459</v>
          </cell>
          <cell r="N150">
            <v>0</v>
          </cell>
        </row>
        <row r="151">
          <cell r="B151" t="str">
            <v>COS %</v>
          </cell>
          <cell r="C151">
            <v>0</v>
          </cell>
          <cell r="D151">
            <v>0.14285714285714285</v>
          </cell>
          <cell r="E151">
            <v>5.2631578947368418E-2</v>
          </cell>
          <cell r="F151">
            <v>0.26315789473684209</v>
          </cell>
          <cell r="G151">
            <v>0.13333333333333333</v>
          </cell>
          <cell r="H151">
            <v>0.53846153846153844</v>
          </cell>
          <cell r="I151">
            <v>0</v>
          </cell>
          <cell r="J151">
            <v>0</v>
          </cell>
          <cell r="K151">
            <v>5.1132161848082551E-2</v>
          </cell>
          <cell r="L151">
            <v>4</v>
          </cell>
          <cell r="M151">
            <v>0</v>
          </cell>
          <cell r="N151">
            <v>0</v>
          </cell>
        </row>
        <row r="152">
          <cell r="B152" t="str">
            <v>Gross Margin</v>
          </cell>
          <cell r="C152">
            <v>-2</v>
          </cell>
          <cell r="D152">
            <v>24</v>
          </cell>
          <cell r="E152">
            <v>18</v>
          </cell>
          <cell r="F152">
            <v>28</v>
          </cell>
          <cell r="G152">
            <v>13</v>
          </cell>
          <cell r="H152">
            <v>6</v>
          </cell>
          <cell r="I152">
            <v>47</v>
          </cell>
          <cell r="J152">
            <v>-47</v>
          </cell>
          <cell r="K152">
            <v>26.944999999999997</v>
          </cell>
          <cell r="L152">
            <v>9</v>
          </cell>
          <cell r="M152">
            <v>-459</v>
          </cell>
          <cell r="N152">
            <v>0</v>
          </cell>
        </row>
        <row r="153">
          <cell r="B153" t="str">
            <v>GM %</v>
          </cell>
          <cell r="C153">
            <v>1</v>
          </cell>
          <cell r="D153">
            <v>0.8571428571428571</v>
          </cell>
          <cell r="E153">
            <v>0.94736842105263153</v>
          </cell>
          <cell r="F153">
            <v>0.73684210526315785</v>
          </cell>
          <cell r="G153">
            <v>0.8666666666666667</v>
          </cell>
          <cell r="H153">
            <v>0.46153846153846156</v>
          </cell>
          <cell r="I153">
            <v>1</v>
          </cell>
          <cell r="J153">
            <v>1</v>
          </cell>
          <cell r="K153">
            <v>0.94886783815191744</v>
          </cell>
          <cell r="L153">
            <v>-3</v>
          </cell>
          <cell r="M153">
            <v>0</v>
          </cell>
          <cell r="N153">
            <v>0</v>
          </cell>
        </row>
        <row r="155">
          <cell r="B155" t="str">
            <v>Direct R&amp;D</v>
          </cell>
          <cell r="C155">
            <v>0</v>
          </cell>
          <cell r="D155">
            <v>0</v>
          </cell>
          <cell r="E155">
            <v>0</v>
          </cell>
          <cell r="F155">
            <v>0.87</v>
          </cell>
          <cell r="G155">
            <v>-0.5</v>
          </cell>
          <cell r="H155">
            <v>0.9</v>
          </cell>
          <cell r="I155">
            <v>-2.0679999999999996</v>
          </cell>
          <cell r="J155">
            <v>0.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B156" t="str">
            <v>Infra R&amp;D</v>
          </cell>
          <cell r="C156">
            <v>81.7</v>
          </cell>
          <cell r="D156">
            <v>511.4</v>
          </cell>
          <cell r="E156">
            <v>-701.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B157" t="str">
            <v>Research &amp; Development</v>
          </cell>
          <cell r="C157">
            <v>81.7</v>
          </cell>
          <cell r="D157">
            <v>511.4</v>
          </cell>
          <cell r="E157">
            <v>-701.5</v>
          </cell>
          <cell r="F157">
            <v>0.87</v>
          </cell>
          <cell r="G157">
            <v>-0.5</v>
          </cell>
          <cell r="H157">
            <v>0.9</v>
          </cell>
          <cell r="I157">
            <v>-2.0679999999999996</v>
          </cell>
          <cell r="J157">
            <v>0.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B159" t="str">
            <v>Direct Marketing</v>
          </cell>
          <cell r="C159">
            <v>15.4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B160" t="str">
            <v>Infra Marketing</v>
          </cell>
          <cell r="C160">
            <v>46.5</v>
          </cell>
          <cell r="D160">
            <v>113</v>
          </cell>
          <cell r="E160">
            <v>15</v>
          </cell>
          <cell r="F160">
            <v>0</v>
          </cell>
          <cell r="G160">
            <v>7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B161" t="str">
            <v>Marketing</v>
          </cell>
          <cell r="C161">
            <v>61.9</v>
          </cell>
          <cell r="D161">
            <v>113</v>
          </cell>
          <cell r="E161">
            <v>15</v>
          </cell>
          <cell r="F161">
            <v>0</v>
          </cell>
          <cell r="G161">
            <v>7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3">
          <cell r="B163" t="str">
            <v>Admi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B164" t="str">
            <v>Total Expenses</v>
          </cell>
          <cell r="C164">
            <v>143.6</v>
          </cell>
          <cell r="D164">
            <v>624.4</v>
          </cell>
          <cell r="E164">
            <v>-686.5</v>
          </cell>
          <cell r="F164">
            <v>0.87</v>
          </cell>
          <cell r="G164">
            <v>6.5</v>
          </cell>
          <cell r="H164">
            <v>0.9</v>
          </cell>
          <cell r="I164">
            <v>-2.0679999999999996</v>
          </cell>
          <cell r="J164">
            <v>0.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B166" t="str">
            <v>Pre-tax Earnings</v>
          </cell>
          <cell r="C166">
            <v>-145.6</v>
          </cell>
          <cell r="D166">
            <v>-600.4</v>
          </cell>
          <cell r="E166">
            <v>704.5</v>
          </cell>
          <cell r="F166">
            <v>27.13</v>
          </cell>
          <cell r="G166">
            <v>6.5</v>
          </cell>
          <cell r="H166">
            <v>5.0999999999999996</v>
          </cell>
          <cell r="I166">
            <v>49.067999999999998</v>
          </cell>
          <cell r="J166">
            <v>-47.4</v>
          </cell>
          <cell r="K166">
            <v>26.944999999999997</v>
          </cell>
          <cell r="L166">
            <v>9</v>
          </cell>
          <cell r="M166">
            <v>-459</v>
          </cell>
          <cell r="N166">
            <v>0</v>
          </cell>
        </row>
        <row r="167">
          <cell r="B167" t="str">
            <v>Other Income (Expense)</v>
          </cell>
        </row>
        <row r="169">
          <cell r="B169" t="str">
            <v>Contribution Margin</v>
          </cell>
          <cell r="C169">
            <v>-145.6</v>
          </cell>
          <cell r="D169">
            <v>-600.4</v>
          </cell>
          <cell r="E169">
            <v>704.5</v>
          </cell>
          <cell r="F169">
            <v>27.13</v>
          </cell>
          <cell r="G169">
            <v>6.5</v>
          </cell>
          <cell r="H169">
            <v>5.0999999999999996</v>
          </cell>
          <cell r="I169">
            <v>49.067999999999998</v>
          </cell>
          <cell r="J169">
            <v>-47.4</v>
          </cell>
          <cell r="K169">
            <v>26.944999999999997</v>
          </cell>
          <cell r="L169">
            <v>9</v>
          </cell>
          <cell r="M169">
            <v>-459</v>
          </cell>
          <cell r="N169">
            <v>0</v>
          </cell>
        </row>
        <row r="170">
          <cell r="B170" t="str">
            <v>CM %</v>
          </cell>
          <cell r="C170">
            <v>72.8</v>
          </cell>
          <cell r="D170">
            <v>-21.442857142857143</v>
          </cell>
          <cell r="E170">
            <v>37.078947368421055</v>
          </cell>
          <cell r="F170">
            <v>0.71394736842105255</v>
          </cell>
          <cell r="G170">
            <v>0.43333333333333335</v>
          </cell>
          <cell r="H170">
            <v>0.3923076923076923</v>
          </cell>
          <cell r="I170">
            <v>1.044</v>
          </cell>
          <cell r="J170">
            <v>1.0085106382978724</v>
          </cell>
          <cell r="K170">
            <v>0.94886783815191744</v>
          </cell>
          <cell r="L170">
            <v>-3</v>
          </cell>
          <cell r="M170">
            <v>0</v>
          </cell>
          <cell r="N170">
            <v>0</v>
          </cell>
        </row>
        <row r="172">
          <cell r="B172" t="str">
            <v>Order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1692</v>
          </cell>
          <cell r="J172">
            <v>2241</v>
          </cell>
          <cell r="K172">
            <v>8330.7999999999993</v>
          </cell>
          <cell r="L172">
            <v>0</v>
          </cell>
          <cell r="M172">
            <v>0</v>
          </cell>
          <cell r="N172">
            <v>0</v>
          </cell>
        </row>
        <row r="174">
          <cell r="B174" t="str">
            <v>Revenu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6">
          <cell r="B176" t="str">
            <v>CPL Materi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B177" t="str">
            <v>Ext Materi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B178" t="str">
            <v>Other Materi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 t="str">
            <v>Total Material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B180" t="str">
            <v>Mfg OH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>Del OH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 t="str">
            <v>3rd Party Servic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52</v>
          </cell>
          <cell r="M182">
            <v>130</v>
          </cell>
          <cell r="N182">
            <v>0</v>
          </cell>
        </row>
        <row r="183">
          <cell r="B183" t="str">
            <v>Var/PE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 t="str">
            <v>Total CO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52</v>
          </cell>
          <cell r="M184">
            <v>130</v>
          </cell>
          <cell r="N184">
            <v>0</v>
          </cell>
        </row>
        <row r="185">
          <cell r="B185" t="str">
            <v>COS %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B186" t="str">
            <v>Gross Margin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52</v>
          </cell>
          <cell r="M186">
            <v>-130</v>
          </cell>
          <cell r="N186">
            <v>0</v>
          </cell>
        </row>
        <row r="187">
          <cell r="B187" t="str">
            <v>GM %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9">
          <cell r="B189" t="str">
            <v>Direct R&amp;D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 t="str">
            <v>Infra R&amp;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 t="str">
            <v>Research &amp; Developmen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B193" t="str">
            <v>Direct Marketin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 t="str">
            <v>Infra Market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 t="str">
            <v>Marketing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7">
          <cell r="B197" t="str">
            <v>Admi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27.483833333333333</v>
          </cell>
          <cell r="K197">
            <v>14.743666666666668</v>
          </cell>
          <cell r="L197">
            <v>25.653166666666667</v>
          </cell>
          <cell r="M197">
            <v>23.811499999999999</v>
          </cell>
          <cell r="N197">
            <v>0</v>
          </cell>
        </row>
        <row r="198">
          <cell r="B198" t="str">
            <v>Total Expens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27.483833333333333</v>
          </cell>
          <cell r="K198">
            <v>14.743666666666668</v>
          </cell>
          <cell r="L198">
            <v>25.653166666666667</v>
          </cell>
          <cell r="M198">
            <v>23.811499999999999</v>
          </cell>
          <cell r="N198">
            <v>0</v>
          </cell>
        </row>
        <row r="200">
          <cell r="B200" t="str">
            <v>Pre-tax Earning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27.483833333333333</v>
          </cell>
          <cell r="K200">
            <v>-14.743666666666668</v>
          </cell>
          <cell r="L200">
            <v>-77.653166666666664</v>
          </cell>
          <cell r="M200">
            <v>-153.8115</v>
          </cell>
          <cell r="N200">
            <v>0</v>
          </cell>
        </row>
        <row r="201">
          <cell r="B201" t="str">
            <v>Other Income (Expense)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-9.5646666666666658</v>
          </cell>
        </row>
        <row r="203">
          <cell r="B203" t="str">
            <v>Contribution Margi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37.048499999999997</v>
          </cell>
          <cell r="K203">
            <v>-14.743666666666668</v>
          </cell>
          <cell r="L203">
            <v>-77.653166666666664</v>
          </cell>
          <cell r="M203">
            <v>-153.8115</v>
          </cell>
          <cell r="N203">
            <v>0</v>
          </cell>
        </row>
        <row r="204">
          <cell r="B204" t="str">
            <v>CM %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6">
          <cell r="B206" t="str">
            <v>Orders</v>
          </cell>
          <cell r="C206">
            <v>1218</v>
          </cell>
          <cell r="D206">
            <v>1402</v>
          </cell>
          <cell r="E206">
            <v>2166</v>
          </cell>
          <cell r="F206">
            <v>1249</v>
          </cell>
          <cell r="G206">
            <v>1973</v>
          </cell>
          <cell r="H206">
            <v>1630</v>
          </cell>
          <cell r="I206">
            <v>7513</v>
          </cell>
          <cell r="J206">
            <v>430</v>
          </cell>
          <cell r="K206">
            <v>1211</v>
          </cell>
          <cell r="L206">
            <v>707</v>
          </cell>
          <cell r="M206">
            <v>1798</v>
          </cell>
          <cell r="N206">
            <v>0</v>
          </cell>
        </row>
        <row r="208">
          <cell r="B208" t="str">
            <v>Revenue</v>
          </cell>
          <cell r="C208">
            <v>1243</v>
          </cell>
          <cell r="D208">
            <v>667</v>
          </cell>
          <cell r="E208">
            <v>988</v>
          </cell>
          <cell r="F208">
            <v>2860</v>
          </cell>
          <cell r="G208">
            <v>1769</v>
          </cell>
          <cell r="H208">
            <v>1399</v>
          </cell>
          <cell r="I208">
            <v>771</v>
          </cell>
          <cell r="J208">
            <v>1619</v>
          </cell>
          <cell r="K208">
            <v>991.77242999999999</v>
          </cell>
          <cell r="L208">
            <v>7289</v>
          </cell>
          <cell r="M208">
            <v>1791</v>
          </cell>
          <cell r="N208">
            <v>0</v>
          </cell>
        </row>
        <row r="210">
          <cell r="B210" t="str">
            <v>CPL Material</v>
          </cell>
          <cell r="C210">
            <v>72</v>
          </cell>
          <cell r="D210">
            <v>22</v>
          </cell>
          <cell r="E210">
            <v>0</v>
          </cell>
          <cell r="F210">
            <v>12</v>
          </cell>
          <cell r="G210">
            <v>149</v>
          </cell>
          <cell r="H210">
            <v>23</v>
          </cell>
          <cell r="I210">
            <v>88</v>
          </cell>
          <cell r="J210">
            <v>109</v>
          </cell>
          <cell r="K210">
            <v>124.4405601</v>
          </cell>
          <cell r="L210">
            <v>284</v>
          </cell>
          <cell r="M210">
            <v>111</v>
          </cell>
          <cell r="N210">
            <v>0</v>
          </cell>
        </row>
        <row r="211">
          <cell r="B211" t="str">
            <v>Ext Material</v>
          </cell>
          <cell r="C211">
            <v>105</v>
          </cell>
          <cell r="D211">
            <v>3</v>
          </cell>
          <cell r="E211">
            <v>113</v>
          </cell>
          <cell r="F211">
            <v>544</v>
          </cell>
          <cell r="G211">
            <v>191</v>
          </cell>
          <cell r="H211">
            <v>26</v>
          </cell>
          <cell r="I211">
            <v>71</v>
          </cell>
          <cell r="J211">
            <v>67</v>
          </cell>
          <cell r="K211">
            <v>63.599193232558143</v>
          </cell>
          <cell r="L211">
            <v>2702</v>
          </cell>
          <cell r="M211">
            <v>300</v>
          </cell>
          <cell r="N211">
            <v>0</v>
          </cell>
        </row>
        <row r="212">
          <cell r="B212" t="str">
            <v>Other Material</v>
          </cell>
          <cell r="C212">
            <v>89</v>
          </cell>
          <cell r="D212">
            <v>120</v>
          </cell>
          <cell r="E212">
            <v>150</v>
          </cell>
          <cell r="F212">
            <v>313</v>
          </cell>
          <cell r="G212">
            <v>215</v>
          </cell>
          <cell r="H212">
            <v>238</v>
          </cell>
          <cell r="I212">
            <v>38</v>
          </cell>
          <cell r="J212">
            <v>151</v>
          </cell>
          <cell r="K212">
            <v>93.5</v>
          </cell>
          <cell r="L212">
            <v>613</v>
          </cell>
          <cell r="M212">
            <v>151</v>
          </cell>
          <cell r="N212">
            <v>0</v>
          </cell>
        </row>
        <row r="213">
          <cell r="B213" t="str">
            <v>Total Material</v>
          </cell>
          <cell r="C213">
            <v>266</v>
          </cell>
          <cell r="D213">
            <v>145</v>
          </cell>
          <cell r="E213">
            <v>263</v>
          </cell>
          <cell r="F213">
            <v>869</v>
          </cell>
          <cell r="G213">
            <v>555</v>
          </cell>
          <cell r="H213">
            <v>287</v>
          </cell>
          <cell r="I213">
            <v>197</v>
          </cell>
          <cell r="J213">
            <v>327</v>
          </cell>
          <cell r="K213">
            <v>281.53975333255812</v>
          </cell>
          <cell r="L213">
            <v>3599</v>
          </cell>
          <cell r="M213">
            <v>562</v>
          </cell>
          <cell r="N213">
            <v>0</v>
          </cell>
        </row>
        <row r="214">
          <cell r="B214" t="str">
            <v>Mfg OH</v>
          </cell>
          <cell r="C214">
            <v>46</v>
          </cell>
          <cell r="D214">
            <v>66</v>
          </cell>
          <cell r="E214">
            <v>82</v>
          </cell>
          <cell r="F214">
            <v>172</v>
          </cell>
          <cell r="G214">
            <v>118</v>
          </cell>
          <cell r="H214">
            <v>130</v>
          </cell>
          <cell r="I214">
            <v>19</v>
          </cell>
          <cell r="J214">
            <v>78</v>
          </cell>
          <cell r="K214">
            <v>50.2</v>
          </cell>
          <cell r="L214">
            <v>254</v>
          </cell>
          <cell r="M214">
            <v>69</v>
          </cell>
          <cell r="N214">
            <v>0</v>
          </cell>
        </row>
        <row r="215">
          <cell r="B215" t="str">
            <v>Del OH</v>
          </cell>
          <cell r="C215">
            <v>41</v>
          </cell>
          <cell r="D215">
            <v>113</v>
          </cell>
          <cell r="E215">
            <v>121</v>
          </cell>
          <cell r="F215">
            <v>115</v>
          </cell>
          <cell r="G215">
            <v>144</v>
          </cell>
          <cell r="H215">
            <v>173</v>
          </cell>
          <cell r="I215">
            <v>102</v>
          </cell>
          <cell r="J215">
            <v>181</v>
          </cell>
          <cell r="K215">
            <v>248</v>
          </cell>
          <cell r="L215">
            <v>97</v>
          </cell>
          <cell r="M215">
            <v>70</v>
          </cell>
          <cell r="N215">
            <v>0</v>
          </cell>
        </row>
        <row r="216">
          <cell r="B216" t="str">
            <v>3rd Party Services</v>
          </cell>
          <cell r="C216">
            <v>0</v>
          </cell>
          <cell r="D216">
            <v>0</v>
          </cell>
          <cell r="E216">
            <v>0</v>
          </cell>
          <cell r="F216">
            <v>5</v>
          </cell>
          <cell r="G216">
            <v>0</v>
          </cell>
          <cell r="H216">
            <v>0</v>
          </cell>
          <cell r="I216">
            <v>1</v>
          </cell>
          <cell r="J216">
            <v>0</v>
          </cell>
          <cell r="K216">
            <v>6.2740100000000005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Var/PE</v>
          </cell>
          <cell r="C217">
            <v>130</v>
          </cell>
          <cell r="D217">
            <v>102</v>
          </cell>
          <cell r="E217">
            <v>206</v>
          </cell>
          <cell r="F217">
            <v>-30</v>
          </cell>
          <cell r="G217">
            <v>278</v>
          </cell>
          <cell r="H217">
            <v>282</v>
          </cell>
          <cell r="I217">
            <v>-948</v>
          </cell>
          <cell r="J217">
            <v>821</v>
          </cell>
          <cell r="K217">
            <v>-403.90422999999998</v>
          </cell>
          <cell r="L217">
            <v>70</v>
          </cell>
          <cell r="M217">
            <v>387</v>
          </cell>
          <cell r="N217">
            <v>0</v>
          </cell>
        </row>
        <row r="218">
          <cell r="B218" t="str">
            <v>Total COS</v>
          </cell>
          <cell r="C218">
            <v>483</v>
          </cell>
          <cell r="D218">
            <v>426</v>
          </cell>
          <cell r="E218">
            <v>672</v>
          </cell>
          <cell r="F218">
            <v>1131</v>
          </cell>
          <cell r="G218">
            <v>1095</v>
          </cell>
          <cell r="H218">
            <v>872</v>
          </cell>
          <cell r="I218">
            <v>-629</v>
          </cell>
          <cell r="J218">
            <v>1407</v>
          </cell>
          <cell r="K218">
            <v>182.10953333255816</v>
          </cell>
          <cell r="L218">
            <v>4020</v>
          </cell>
          <cell r="M218">
            <v>1088</v>
          </cell>
          <cell r="N218">
            <v>0</v>
          </cell>
        </row>
        <row r="219">
          <cell r="B219" t="str">
            <v>COS %</v>
          </cell>
          <cell r="C219">
            <v>0.38857602574416733</v>
          </cell>
          <cell r="D219">
            <v>0.63868065967016496</v>
          </cell>
          <cell r="E219">
            <v>0.68016194331983804</v>
          </cell>
          <cell r="F219">
            <v>0.39545454545454545</v>
          </cell>
          <cell r="G219">
            <v>0.61899378179762576</v>
          </cell>
          <cell r="H219">
            <v>0.6233023588277341</v>
          </cell>
          <cell r="I219">
            <v>-0.81582360570687418</v>
          </cell>
          <cell r="J219">
            <v>0.86905497220506489</v>
          </cell>
          <cell r="K219">
            <v>0.18362028205659858</v>
          </cell>
          <cell r="L219">
            <v>0.55151598298806426</v>
          </cell>
          <cell r="M219">
            <v>0.60748185371300945</v>
          </cell>
          <cell r="N219">
            <v>0</v>
          </cell>
        </row>
        <row r="220">
          <cell r="B220" t="str">
            <v>Gross Margin</v>
          </cell>
          <cell r="C220">
            <v>760</v>
          </cell>
          <cell r="D220">
            <v>241</v>
          </cell>
          <cell r="E220">
            <v>316</v>
          </cell>
          <cell r="F220">
            <v>1729</v>
          </cell>
          <cell r="G220">
            <v>674</v>
          </cell>
          <cell r="H220">
            <v>527</v>
          </cell>
          <cell r="I220">
            <v>1400</v>
          </cell>
          <cell r="J220">
            <v>212</v>
          </cell>
          <cell r="K220">
            <v>809.66289666744183</v>
          </cell>
          <cell r="L220">
            <v>3269</v>
          </cell>
          <cell r="M220">
            <v>703</v>
          </cell>
          <cell r="N220">
            <v>0</v>
          </cell>
        </row>
        <row r="221">
          <cell r="B221" t="str">
            <v>GM %</v>
          </cell>
          <cell r="C221">
            <v>0.61142397425583261</v>
          </cell>
          <cell r="D221">
            <v>0.36131934032983509</v>
          </cell>
          <cell r="E221">
            <v>0.31983805668016196</v>
          </cell>
          <cell r="F221">
            <v>0.6045454545454545</v>
          </cell>
          <cell r="G221">
            <v>0.38100621820237424</v>
          </cell>
          <cell r="H221">
            <v>0.3766976411722659</v>
          </cell>
          <cell r="I221">
            <v>1.8158236057068742</v>
          </cell>
          <cell r="J221">
            <v>0.13094502779493514</v>
          </cell>
          <cell r="K221">
            <v>0.81637971794340147</v>
          </cell>
          <cell r="L221">
            <v>0.4484840170119358</v>
          </cell>
          <cell r="M221">
            <v>0.3925181462869905</v>
          </cell>
          <cell r="N221">
            <v>0</v>
          </cell>
        </row>
        <row r="223">
          <cell r="B223" t="str">
            <v>Direct R&amp;D</v>
          </cell>
          <cell r="C223">
            <v>269.2</v>
          </cell>
          <cell r="D223">
            <v>224.1</v>
          </cell>
          <cell r="E223">
            <v>262.3</v>
          </cell>
          <cell r="F223">
            <v>336.5</v>
          </cell>
          <cell r="G223">
            <v>276</v>
          </cell>
          <cell r="H223">
            <v>280.10000000000002</v>
          </cell>
          <cell r="I223">
            <v>108.8</v>
          </cell>
          <cell r="J223">
            <v>176.2</v>
          </cell>
          <cell r="K223">
            <v>189.8</v>
          </cell>
          <cell r="L223">
            <v>168.8</v>
          </cell>
          <cell r="M223">
            <v>147.19999999999999</v>
          </cell>
          <cell r="N223">
            <v>0</v>
          </cell>
        </row>
        <row r="224">
          <cell r="B224" t="str">
            <v>Infra R&amp;D</v>
          </cell>
          <cell r="C224">
            <v>16.32</v>
          </cell>
          <cell r="D224">
            <v>13.62</v>
          </cell>
          <cell r="E224">
            <v>24.312000000000001</v>
          </cell>
          <cell r="F224">
            <v>42.42267991276956</v>
          </cell>
          <cell r="G224">
            <v>33.5</v>
          </cell>
          <cell r="H224">
            <v>49.1</v>
          </cell>
          <cell r="I224">
            <v>34.653241549368119</v>
          </cell>
          <cell r="J224">
            <v>54.304956443376383</v>
          </cell>
          <cell r="K224">
            <v>26.3</v>
          </cell>
          <cell r="L224">
            <v>16.7</v>
          </cell>
          <cell r="M224">
            <v>21.3</v>
          </cell>
          <cell r="N224">
            <v>0</v>
          </cell>
        </row>
        <row r="225">
          <cell r="B225" t="str">
            <v>Research &amp; Development</v>
          </cell>
          <cell r="C225">
            <v>285.52</v>
          </cell>
          <cell r="D225">
            <v>237.72</v>
          </cell>
          <cell r="E225">
            <v>286.61200000000002</v>
          </cell>
          <cell r="F225">
            <v>378.92267991276958</v>
          </cell>
          <cell r="G225">
            <v>309.5</v>
          </cell>
          <cell r="H225">
            <v>329.20000000000005</v>
          </cell>
          <cell r="I225">
            <v>143.4532415493681</v>
          </cell>
          <cell r="J225">
            <v>230.50495644337639</v>
          </cell>
          <cell r="K225">
            <v>216.10000000000002</v>
          </cell>
          <cell r="L225">
            <v>185.5</v>
          </cell>
          <cell r="M225">
            <v>168.5</v>
          </cell>
          <cell r="N225">
            <v>0</v>
          </cell>
        </row>
        <row r="227">
          <cell r="B227" t="str">
            <v>Direct Marketing</v>
          </cell>
          <cell r="C227">
            <v>124.3</v>
          </cell>
          <cell r="D227">
            <v>114.3</v>
          </cell>
          <cell r="E227">
            <v>118</v>
          </cell>
          <cell r="F227">
            <v>125.6</v>
          </cell>
          <cell r="G227">
            <v>101.8</v>
          </cell>
          <cell r="H227">
            <v>67.8</v>
          </cell>
          <cell r="I227">
            <v>42.820999999999998</v>
          </cell>
          <cell r="J227">
            <v>73.745999999999995</v>
          </cell>
          <cell r="K227">
            <v>74</v>
          </cell>
          <cell r="L227">
            <v>57.7</v>
          </cell>
          <cell r="M227">
            <v>59.9</v>
          </cell>
          <cell r="N227">
            <v>0</v>
          </cell>
        </row>
        <row r="228">
          <cell r="B228" t="str">
            <v>Infra Marketing</v>
          </cell>
          <cell r="C228">
            <v>17.7</v>
          </cell>
          <cell r="D228">
            <v>20.8</v>
          </cell>
          <cell r="E228">
            <v>23.8</v>
          </cell>
          <cell r="F228">
            <v>22</v>
          </cell>
          <cell r="G228">
            <v>14.6</v>
          </cell>
          <cell r="H228">
            <v>13.4</v>
          </cell>
          <cell r="I228">
            <v>31.9</v>
          </cell>
          <cell r="J228">
            <v>86.4</v>
          </cell>
          <cell r="K228">
            <v>67.7</v>
          </cell>
          <cell r="L228">
            <v>27.1</v>
          </cell>
          <cell r="M228">
            <v>19.3</v>
          </cell>
          <cell r="N228">
            <v>0</v>
          </cell>
        </row>
        <row r="229">
          <cell r="B229" t="str">
            <v>Marketing</v>
          </cell>
          <cell r="C229">
            <v>142</v>
          </cell>
          <cell r="D229">
            <v>135.1</v>
          </cell>
          <cell r="E229">
            <v>141.80000000000001</v>
          </cell>
          <cell r="F229">
            <v>147.6</v>
          </cell>
          <cell r="G229">
            <v>116.39999999999999</v>
          </cell>
          <cell r="H229">
            <v>81.2</v>
          </cell>
          <cell r="I229">
            <v>74.721000000000004</v>
          </cell>
          <cell r="J229">
            <v>160.14600000000002</v>
          </cell>
          <cell r="K229">
            <v>141.69999999999999</v>
          </cell>
          <cell r="L229">
            <v>84.800000000000011</v>
          </cell>
          <cell r="M229">
            <v>79.2</v>
          </cell>
          <cell r="N229">
            <v>0</v>
          </cell>
        </row>
        <row r="231">
          <cell r="B231" t="str">
            <v>Admin</v>
          </cell>
          <cell r="C231">
            <v>42.233499999999999</v>
          </cell>
          <cell r="D231">
            <v>73.515833333333333</v>
          </cell>
          <cell r="E231">
            <v>35.368500000000004</v>
          </cell>
          <cell r="F231">
            <v>46.266666666666673</v>
          </cell>
          <cell r="G231">
            <v>52.404666666666664</v>
          </cell>
          <cell r="H231">
            <v>30.417833333333334</v>
          </cell>
          <cell r="I231">
            <v>16.887223333333335</v>
          </cell>
          <cell r="J231">
            <v>27.483833333333333</v>
          </cell>
          <cell r="K231">
            <v>14.743666666666668</v>
          </cell>
          <cell r="L231">
            <v>25.653166666666667</v>
          </cell>
          <cell r="M231">
            <v>23.811499999999999</v>
          </cell>
          <cell r="N231">
            <v>0</v>
          </cell>
        </row>
        <row r="232">
          <cell r="B232" t="str">
            <v>Total Expenses</v>
          </cell>
          <cell r="C232">
            <v>469.75349999999997</v>
          </cell>
          <cell r="D232">
            <v>446.33583333333331</v>
          </cell>
          <cell r="E232">
            <v>463.78050000000002</v>
          </cell>
          <cell r="F232">
            <v>572.78934657943626</v>
          </cell>
          <cell r="G232">
            <v>478.30466666666666</v>
          </cell>
          <cell r="H232">
            <v>440.8178333333334</v>
          </cell>
          <cell r="I232">
            <v>235.06146488270144</v>
          </cell>
          <cell r="J232">
            <v>418.13478977670974</v>
          </cell>
          <cell r="K232">
            <v>372.5436666666667</v>
          </cell>
          <cell r="L232">
            <v>295.95316666666668</v>
          </cell>
          <cell r="M232">
            <v>271.51150000000001</v>
          </cell>
          <cell r="N232">
            <v>0</v>
          </cell>
        </row>
        <row r="234">
          <cell r="B234" t="str">
            <v>Pre-tax Earnings</v>
          </cell>
          <cell r="C234">
            <v>290.24650000000003</v>
          </cell>
          <cell r="D234">
            <v>-205.33583333333331</v>
          </cell>
          <cell r="E234">
            <v>-147.78050000000002</v>
          </cell>
          <cell r="F234">
            <v>1156.2106534205636</v>
          </cell>
          <cell r="G234">
            <v>195.69533333333334</v>
          </cell>
          <cell r="H234">
            <v>86.182166666666603</v>
          </cell>
          <cell r="I234">
            <v>1164.9385351172987</v>
          </cell>
          <cell r="J234">
            <v>-206.13478977670974</v>
          </cell>
          <cell r="K234">
            <v>437.11923000077513</v>
          </cell>
          <cell r="L234">
            <v>2973.0468333333333</v>
          </cell>
          <cell r="M234">
            <v>431.48849999999999</v>
          </cell>
          <cell r="N234">
            <v>0</v>
          </cell>
        </row>
        <row r="235">
          <cell r="B235" t="str">
            <v>Other Income (Expense)</v>
          </cell>
          <cell r="C235">
            <v>17.133500000000002</v>
          </cell>
          <cell r="D235">
            <v>10.338833333333334</v>
          </cell>
          <cell r="E235">
            <v>985.04466666666667</v>
          </cell>
          <cell r="F235">
            <v>15.216666666666667</v>
          </cell>
          <cell r="G235">
            <v>7.7651666666666666</v>
          </cell>
          <cell r="H235">
            <v>25.645333333333337</v>
          </cell>
          <cell r="I235">
            <v>50.615333333333332</v>
          </cell>
          <cell r="J235">
            <v>-9.5646666666666658</v>
          </cell>
          <cell r="K235">
            <v>-71.838333333333324</v>
          </cell>
          <cell r="L235">
            <v>29.566166666666664</v>
          </cell>
          <cell r="M235">
            <v>-11.077500000000001</v>
          </cell>
          <cell r="N235">
            <v>0</v>
          </cell>
        </row>
        <row r="237">
          <cell r="B237" t="str">
            <v>Contribution Margin</v>
          </cell>
          <cell r="C237">
            <v>307.38000000000005</v>
          </cell>
          <cell r="D237">
            <v>-194.99699999999999</v>
          </cell>
          <cell r="E237">
            <v>837.2641666666666</v>
          </cell>
          <cell r="F237">
            <v>1171.4273200872303</v>
          </cell>
          <cell r="G237">
            <v>203.4605</v>
          </cell>
          <cell r="H237">
            <v>111.82749999999994</v>
          </cell>
          <cell r="I237">
            <v>1215.5538684506321</v>
          </cell>
          <cell r="J237">
            <v>-215.69945644337639</v>
          </cell>
          <cell r="K237">
            <v>365.28089666744182</v>
          </cell>
          <cell r="L237">
            <v>3002.6129999999998</v>
          </cell>
          <cell r="M237">
            <v>420.411</v>
          </cell>
          <cell r="N237">
            <v>0</v>
          </cell>
        </row>
        <row r="238">
          <cell r="B238" t="str">
            <v>CM %</v>
          </cell>
          <cell r="C238">
            <v>0.24728881737731301</v>
          </cell>
          <cell r="D238">
            <v>-0.29234932533733132</v>
          </cell>
          <cell r="E238">
            <v>0.84743336707152495</v>
          </cell>
          <cell r="F238">
            <v>0.40958997205847214</v>
          </cell>
          <cell r="G238">
            <v>0.11501441492368569</v>
          </cell>
          <cell r="H238">
            <v>7.9933881343816973E-2</v>
          </cell>
          <cell r="I238">
            <v>1.5765938631006902</v>
          </cell>
          <cell r="J238">
            <v>-0.13323005339306757</v>
          </cell>
          <cell r="K238">
            <v>0.3683112028708459</v>
          </cell>
          <cell r="L238">
            <v>0.41193757717107971</v>
          </cell>
          <cell r="M238">
            <v>0.23473534338358459</v>
          </cell>
          <cell r="N238">
            <v>0</v>
          </cell>
        </row>
        <row r="240">
          <cell r="B240" t="str">
            <v>Orders</v>
          </cell>
          <cell r="C240">
            <v>3484</v>
          </cell>
          <cell r="D240">
            <v>861</v>
          </cell>
          <cell r="E240">
            <v>1605</v>
          </cell>
          <cell r="F240">
            <v>-568</v>
          </cell>
          <cell r="G240">
            <v>3104</v>
          </cell>
          <cell r="H240">
            <v>6412</v>
          </cell>
          <cell r="I240">
            <v>7330</v>
          </cell>
          <cell r="J240">
            <v>2775</v>
          </cell>
          <cell r="K240">
            <v>2476</v>
          </cell>
          <cell r="L240">
            <v>3493</v>
          </cell>
          <cell r="M240">
            <v>5584</v>
          </cell>
          <cell r="N240">
            <v>0</v>
          </cell>
        </row>
        <row r="242">
          <cell r="B242" t="str">
            <v>Revenue</v>
          </cell>
          <cell r="C242">
            <v>2275</v>
          </cell>
          <cell r="D242">
            <v>2257</v>
          </cell>
          <cell r="E242">
            <v>2387</v>
          </cell>
          <cell r="F242">
            <v>2003</v>
          </cell>
          <cell r="G242">
            <v>2940</v>
          </cell>
          <cell r="H242">
            <v>3252</v>
          </cell>
          <cell r="I242">
            <v>4730</v>
          </cell>
          <cell r="J242">
            <v>4531</v>
          </cell>
          <cell r="K242">
            <v>4553.1518818243867</v>
          </cell>
          <cell r="L242">
            <v>2512</v>
          </cell>
          <cell r="M242">
            <v>2956</v>
          </cell>
          <cell r="N242">
            <v>0</v>
          </cell>
        </row>
        <row r="244">
          <cell r="B244" t="str">
            <v>CPL Material</v>
          </cell>
          <cell r="C244">
            <v>250</v>
          </cell>
          <cell r="D244">
            <v>-126</v>
          </cell>
          <cell r="E244">
            <v>22</v>
          </cell>
          <cell r="F244">
            <v>648</v>
          </cell>
          <cell r="G244">
            <v>346</v>
          </cell>
          <cell r="H244">
            <v>640</v>
          </cell>
          <cell r="I244">
            <v>1240</v>
          </cell>
          <cell r="J244">
            <v>1341</v>
          </cell>
          <cell r="K244">
            <v>753.7870614599999</v>
          </cell>
          <cell r="L244">
            <v>198</v>
          </cell>
          <cell r="M244">
            <v>236</v>
          </cell>
          <cell r="N244">
            <v>0</v>
          </cell>
        </row>
        <row r="245">
          <cell r="B245" t="str">
            <v>Ext Material</v>
          </cell>
          <cell r="C245">
            <v>309</v>
          </cell>
          <cell r="D245">
            <v>402</v>
          </cell>
          <cell r="E245">
            <v>267</v>
          </cell>
          <cell r="F245">
            <v>96</v>
          </cell>
          <cell r="G245">
            <v>218</v>
          </cell>
          <cell r="H245">
            <v>392</v>
          </cell>
          <cell r="I245">
            <v>85</v>
          </cell>
          <cell r="J245">
            <v>322</v>
          </cell>
          <cell r="K245">
            <v>281.30689053875972</v>
          </cell>
          <cell r="L245">
            <v>-276</v>
          </cell>
          <cell r="M245">
            <v>82</v>
          </cell>
          <cell r="N245">
            <v>0</v>
          </cell>
        </row>
        <row r="246">
          <cell r="B246" t="str">
            <v>Other Material</v>
          </cell>
          <cell r="C246">
            <v>292</v>
          </cell>
          <cell r="D246">
            <v>450</v>
          </cell>
          <cell r="E246">
            <v>1866</v>
          </cell>
          <cell r="F246">
            <v>434</v>
          </cell>
          <cell r="G246">
            <v>-20</v>
          </cell>
          <cell r="H246">
            <v>1016</v>
          </cell>
          <cell r="I246">
            <v>342</v>
          </cell>
          <cell r="J246">
            <v>425</v>
          </cell>
          <cell r="K246">
            <v>1686.0002824400003</v>
          </cell>
          <cell r="L246">
            <v>912</v>
          </cell>
          <cell r="M246">
            <v>844</v>
          </cell>
          <cell r="N246">
            <v>0</v>
          </cell>
        </row>
        <row r="247">
          <cell r="B247" t="str">
            <v>Total Material</v>
          </cell>
          <cell r="C247">
            <v>851</v>
          </cell>
          <cell r="D247">
            <v>726</v>
          </cell>
          <cell r="E247">
            <v>2155</v>
          </cell>
          <cell r="F247">
            <v>1178</v>
          </cell>
          <cell r="G247">
            <v>544</v>
          </cell>
          <cell r="H247">
            <v>2048</v>
          </cell>
          <cell r="I247">
            <v>1667</v>
          </cell>
          <cell r="J247">
            <v>2088</v>
          </cell>
          <cell r="K247">
            <v>2721.0942344387599</v>
          </cell>
          <cell r="L247">
            <v>834</v>
          </cell>
          <cell r="M247">
            <v>1162</v>
          </cell>
          <cell r="N247">
            <v>0</v>
          </cell>
        </row>
        <row r="248">
          <cell r="B248" t="str">
            <v>Mfg OH</v>
          </cell>
          <cell r="C248">
            <v>889</v>
          </cell>
          <cell r="D248">
            <v>772</v>
          </cell>
          <cell r="E248">
            <v>446</v>
          </cell>
          <cell r="F248">
            <v>274</v>
          </cell>
          <cell r="G248">
            <v>867</v>
          </cell>
          <cell r="H248">
            <v>810</v>
          </cell>
          <cell r="I248">
            <v>431</v>
          </cell>
          <cell r="J248">
            <v>360</v>
          </cell>
          <cell r="K248">
            <v>222.03515999999985</v>
          </cell>
          <cell r="L248">
            <v>108</v>
          </cell>
          <cell r="M248">
            <v>433</v>
          </cell>
          <cell r="N248">
            <v>0</v>
          </cell>
        </row>
        <row r="249">
          <cell r="B249" t="str">
            <v>Del OH</v>
          </cell>
          <cell r="C249">
            <v>1063</v>
          </cell>
          <cell r="D249">
            <v>1019</v>
          </cell>
          <cell r="E249">
            <v>842</v>
          </cell>
          <cell r="F249">
            <v>796</v>
          </cell>
          <cell r="G249">
            <v>839</v>
          </cell>
          <cell r="H249">
            <v>732</v>
          </cell>
          <cell r="I249">
            <v>283</v>
          </cell>
          <cell r="J249">
            <v>562</v>
          </cell>
          <cell r="K249">
            <v>490.88281000000001</v>
          </cell>
          <cell r="L249">
            <v>401</v>
          </cell>
          <cell r="M249">
            <v>446</v>
          </cell>
          <cell r="N249">
            <v>0</v>
          </cell>
        </row>
        <row r="250">
          <cell r="B250" t="str">
            <v>3rd Party Services</v>
          </cell>
          <cell r="C250">
            <v>59</v>
          </cell>
          <cell r="D250">
            <v>460</v>
          </cell>
          <cell r="E250">
            <v>223</v>
          </cell>
          <cell r="F250">
            <v>22</v>
          </cell>
          <cell r="G250">
            <v>18</v>
          </cell>
          <cell r="H250">
            <v>72</v>
          </cell>
          <cell r="I250">
            <v>-61</v>
          </cell>
          <cell r="J250">
            <v>0</v>
          </cell>
          <cell r="K250">
            <v>58.976895999999996</v>
          </cell>
          <cell r="L250">
            <v>13</v>
          </cell>
          <cell r="M250">
            <v>45</v>
          </cell>
          <cell r="N250">
            <v>0</v>
          </cell>
        </row>
        <row r="251">
          <cell r="B251" t="str">
            <v>Var/PE</v>
          </cell>
          <cell r="C251">
            <v>170</v>
          </cell>
          <cell r="D251">
            <v>2008</v>
          </cell>
          <cell r="E251">
            <v>572</v>
          </cell>
          <cell r="F251">
            <v>116</v>
          </cell>
          <cell r="G251">
            <v>-116</v>
          </cell>
          <cell r="H251">
            <v>654</v>
          </cell>
          <cell r="I251">
            <v>4</v>
          </cell>
          <cell r="J251">
            <v>-210</v>
          </cell>
          <cell r="K251">
            <v>-10.823527005940001</v>
          </cell>
          <cell r="L251">
            <v>-129</v>
          </cell>
          <cell r="M251">
            <v>-65</v>
          </cell>
          <cell r="N251">
            <v>0</v>
          </cell>
        </row>
        <row r="252">
          <cell r="B252" t="str">
            <v>Total COS</v>
          </cell>
          <cell r="C252">
            <v>3032</v>
          </cell>
          <cell r="D252">
            <v>4985</v>
          </cell>
          <cell r="E252">
            <v>4238</v>
          </cell>
          <cell r="F252">
            <v>2386</v>
          </cell>
          <cell r="G252">
            <v>2152</v>
          </cell>
          <cell r="H252">
            <v>4316</v>
          </cell>
          <cell r="I252">
            <v>2324</v>
          </cell>
          <cell r="J252">
            <v>2800</v>
          </cell>
          <cell r="K252">
            <v>3482.1655734328201</v>
          </cell>
          <cell r="L252">
            <v>1227</v>
          </cell>
          <cell r="M252">
            <v>2021</v>
          </cell>
          <cell r="N252">
            <v>0</v>
          </cell>
        </row>
        <row r="253">
          <cell r="B253" t="str">
            <v>COS %</v>
          </cell>
          <cell r="C253">
            <v>1.3327472527472528</v>
          </cell>
          <cell r="D253">
            <v>2.2086840939299957</v>
          </cell>
          <cell r="E253">
            <v>1.7754503560955175</v>
          </cell>
          <cell r="F253">
            <v>1.1912131802296555</v>
          </cell>
          <cell r="G253">
            <v>0.73197278911564623</v>
          </cell>
          <cell r="H253">
            <v>1.3271832718327183</v>
          </cell>
          <cell r="I253">
            <v>0.49133192389006342</v>
          </cell>
          <cell r="J253">
            <v>0.61796512911057166</v>
          </cell>
          <cell r="K253">
            <v>0.76478133473499754</v>
          </cell>
          <cell r="L253">
            <v>0.48845541401273884</v>
          </cell>
          <cell r="M253">
            <v>0.68369418132611637</v>
          </cell>
          <cell r="N253">
            <v>0</v>
          </cell>
        </row>
        <row r="254">
          <cell r="B254" t="str">
            <v>Gross Margin</v>
          </cell>
          <cell r="C254">
            <v>-757</v>
          </cell>
          <cell r="D254">
            <v>-2728</v>
          </cell>
          <cell r="E254">
            <v>-1851</v>
          </cell>
          <cell r="F254">
            <v>-383</v>
          </cell>
          <cell r="G254">
            <v>788</v>
          </cell>
          <cell r="H254">
            <v>-1064</v>
          </cell>
          <cell r="I254">
            <v>2406</v>
          </cell>
          <cell r="J254">
            <v>1731</v>
          </cell>
          <cell r="K254">
            <v>1070.9863083915666</v>
          </cell>
          <cell r="L254">
            <v>1285</v>
          </cell>
          <cell r="M254">
            <v>935</v>
          </cell>
          <cell r="N254">
            <v>0</v>
          </cell>
        </row>
        <row r="255">
          <cell r="B255" t="str">
            <v>GM %</v>
          </cell>
          <cell r="C255">
            <v>-0.33274725274725275</v>
          </cell>
          <cell r="D255">
            <v>-1.2086840939299957</v>
          </cell>
          <cell r="E255">
            <v>-0.77545035609551738</v>
          </cell>
          <cell r="F255">
            <v>-0.19121318022965553</v>
          </cell>
          <cell r="G255">
            <v>0.26802721088435372</v>
          </cell>
          <cell r="H255">
            <v>-0.32718327183271834</v>
          </cell>
          <cell r="I255">
            <v>0.50866807610993658</v>
          </cell>
          <cell r="J255">
            <v>0.38203487088942839</v>
          </cell>
          <cell r="K255">
            <v>0.23521866526500249</v>
          </cell>
          <cell r="L255">
            <v>0.51154458598726116</v>
          </cell>
          <cell r="M255">
            <v>0.31630581867388363</v>
          </cell>
          <cell r="N255">
            <v>0</v>
          </cell>
        </row>
        <row r="257">
          <cell r="B257" t="str">
            <v>Direct R&amp;D</v>
          </cell>
          <cell r="C257">
            <v>548.79999999999995</v>
          </cell>
          <cell r="D257">
            <v>538.79999999999995</v>
          </cell>
          <cell r="E257">
            <v>659.5</v>
          </cell>
          <cell r="F257">
            <v>492.1</v>
          </cell>
          <cell r="G257">
            <v>447.7</v>
          </cell>
          <cell r="H257">
            <v>348.7</v>
          </cell>
          <cell r="I257">
            <v>208</v>
          </cell>
          <cell r="J257">
            <v>335.1</v>
          </cell>
          <cell r="K257">
            <v>383.2</v>
          </cell>
          <cell r="L257">
            <v>0</v>
          </cell>
          <cell r="M257">
            <v>0</v>
          </cell>
          <cell r="N257">
            <v>0</v>
          </cell>
        </row>
        <row r="258">
          <cell r="B258" t="str">
            <v>Infra R&amp;D</v>
          </cell>
          <cell r="C258">
            <v>146.52000000000001</v>
          </cell>
          <cell r="D258">
            <v>142.786</v>
          </cell>
          <cell r="E258">
            <v>203.68900000000002</v>
          </cell>
          <cell r="F258">
            <v>57.359631693724246</v>
          </cell>
          <cell r="G258">
            <v>45.3</v>
          </cell>
          <cell r="H258">
            <v>66.5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B259" t="str">
            <v>Research &amp; Development</v>
          </cell>
          <cell r="C259">
            <v>695.31999999999994</v>
          </cell>
          <cell r="D259">
            <v>681.58600000000001</v>
          </cell>
          <cell r="E259">
            <v>863.18900000000008</v>
          </cell>
          <cell r="F259">
            <v>549.4596316937243</v>
          </cell>
          <cell r="G259">
            <v>493</v>
          </cell>
          <cell r="H259">
            <v>415.2</v>
          </cell>
          <cell r="I259">
            <v>208</v>
          </cell>
          <cell r="J259">
            <v>335.1</v>
          </cell>
          <cell r="K259">
            <v>383.2</v>
          </cell>
          <cell r="L259">
            <v>0</v>
          </cell>
          <cell r="M259">
            <v>0</v>
          </cell>
          <cell r="N259">
            <v>0</v>
          </cell>
        </row>
        <row r="261">
          <cell r="B261" t="str">
            <v>Direct Marketing</v>
          </cell>
          <cell r="C261">
            <v>382.1</v>
          </cell>
          <cell r="D261">
            <v>399.2</v>
          </cell>
          <cell r="E261">
            <v>363.9</v>
          </cell>
          <cell r="F261">
            <v>376.7</v>
          </cell>
          <cell r="G261">
            <v>309.3</v>
          </cell>
          <cell r="H261">
            <v>182.6</v>
          </cell>
          <cell r="I261">
            <v>59.51</v>
          </cell>
          <cell r="J261">
            <v>317.75799999999998</v>
          </cell>
          <cell r="K261">
            <v>128.5</v>
          </cell>
          <cell r="L261">
            <v>49.3</v>
          </cell>
          <cell r="M261">
            <v>13.8</v>
          </cell>
          <cell r="N261">
            <v>0</v>
          </cell>
        </row>
        <row r="262">
          <cell r="B262" t="str">
            <v>Infra Marketing</v>
          </cell>
          <cell r="C262">
            <v>62.3</v>
          </cell>
          <cell r="D262">
            <v>73</v>
          </cell>
          <cell r="E262">
            <v>83.4</v>
          </cell>
          <cell r="F262">
            <v>89.2</v>
          </cell>
          <cell r="G262">
            <v>59.2</v>
          </cell>
          <cell r="H262">
            <v>54.1</v>
          </cell>
          <cell r="I262">
            <v>0</v>
          </cell>
          <cell r="J262">
            <v>0</v>
          </cell>
          <cell r="K262">
            <v>0</v>
          </cell>
          <cell r="L262">
            <v>2.9</v>
          </cell>
          <cell r="M262">
            <v>0.3</v>
          </cell>
          <cell r="N262">
            <v>0</v>
          </cell>
        </row>
        <row r="263">
          <cell r="B263" t="str">
            <v>Marketing</v>
          </cell>
          <cell r="C263">
            <v>444.40000000000003</v>
          </cell>
          <cell r="D263">
            <v>472.2</v>
          </cell>
          <cell r="E263">
            <v>447.29999999999995</v>
          </cell>
          <cell r="F263">
            <v>465.9</v>
          </cell>
          <cell r="G263">
            <v>368.5</v>
          </cell>
          <cell r="H263">
            <v>236.7</v>
          </cell>
          <cell r="I263">
            <v>59.51</v>
          </cell>
          <cell r="J263">
            <v>317.75799999999998</v>
          </cell>
          <cell r="K263">
            <v>128.5</v>
          </cell>
          <cell r="L263">
            <v>52.199999999999996</v>
          </cell>
          <cell r="M263">
            <v>14.100000000000001</v>
          </cell>
          <cell r="N263">
            <v>0</v>
          </cell>
        </row>
        <row r="265">
          <cell r="B265" t="str">
            <v>Admin</v>
          </cell>
          <cell r="C265">
            <v>42.233499999999999</v>
          </cell>
          <cell r="D265">
            <v>73.515833333333333</v>
          </cell>
          <cell r="E265">
            <v>35.368500000000004</v>
          </cell>
          <cell r="F265">
            <v>46.266666666666673</v>
          </cell>
          <cell r="G265">
            <v>52.404666666666664</v>
          </cell>
          <cell r="H265">
            <v>30.417833333333334</v>
          </cell>
          <cell r="I265">
            <v>16.887223333333335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B266" t="str">
            <v>Total Expenses</v>
          </cell>
          <cell r="C266">
            <v>1181.9535000000001</v>
          </cell>
          <cell r="D266">
            <v>1227.3018333333334</v>
          </cell>
          <cell r="E266">
            <v>1345.8575000000001</v>
          </cell>
          <cell r="F266">
            <v>1061.626298360391</v>
          </cell>
          <cell r="G266">
            <v>913.90466666666669</v>
          </cell>
          <cell r="H266">
            <v>682.31783333333328</v>
          </cell>
          <cell r="I266">
            <v>284.39722333333333</v>
          </cell>
          <cell r="J266">
            <v>652.85799999999995</v>
          </cell>
          <cell r="K266">
            <v>511.7</v>
          </cell>
          <cell r="L266">
            <v>52.199999999999996</v>
          </cell>
          <cell r="M266">
            <v>14.100000000000001</v>
          </cell>
          <cell r="N266">
            <v>0</v>
          </cell>
        </row>
        <row r="268">
          <cell r="B268" t="str">
            <v>Pre-tax Earnings</v>
          </cell>
          <cell r="C268">
            <v>-1938.9535000000001</v>
          </cell>
          <cell r="D268">
            <v>-3955.3018333333334</v>
          </cell>
          <cell r="E268">
            <v>-3196.8575000000001</v>
          </cell>
          <cell r="F268">
            <v>-1444.626298360391</v>
          </cell>
          <cell r="G268">
            <v>-125.90466666666669</v>
          </cell>
          <cell r="H268">
            <v>-1746.3178333333333</v>
          </cell>
          <cell r="I268">
            <v>2121.6027766666666</v>
          </cell>
          <cell r="J268">
            <v>1078.1420000000001</v>
          </cell>
          <cell r="K268">
            <v>559.28630839156654</v>
          </cell>
          <cell r="L268">
            <v>1232.8</v>
          </cell>
          <cell r="M268">
            <v>920.9</v>
          </cell>
          <cell r="N268">
            <v>0</v>
          </cell>
        </row>
        <row r="269">
          <cell r="B269" t="str">
            <v>Other Income (Expense)</v>
          </cell>
          <cell r="C269">
            <v>17.133500000000002</v>
          </cell>
          <cell r="D269">
            <v>10.338833333333334</v>
          </cell>
          <cell r="E269">
            <v>985.04466666666667</v>
          </cell>
          <cell r="F269">
            <v>15.216666666666667</v>
          </cell>
          <cell r="G269">
            <v>7.7651666666666666</v>
          </cell>
          <cell r="H269">
            <v>25.645333333333337</v>
          </cell>
          <cell r="I269">
            <v>50.615333333333332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1">
          <cell r="B271" t="str">
            <v>Contribution Margin</v>
          </cell>
          <cell r="C271">
            <v>-1921.8200000000002</v>
          </cell>
          <cell r="D271">
            <v>-3944.9630000000002</v>
          </cell>
          <cell r="E271">
            <v>-2211.8128333333334</v>
          </cell>
          <cell r="F271">
            <v>-1429.4096316937244</v>
          </cell>
          <cell r="G271">
            <v>-118.13950000000001</v>
          </cell>
          <cell r="H271">
            <v>-1720.6724999999999</v>
          </cell>
          <cell r="I271">
            <v>2172.2181099999998</v>
          </cell>
          <cell r="J271">
            <v>1078.1420000000001</v>
          </cell>
          <cell r="K271">
            <v>559.28630839156654</v>
          </cell>
          <cell r="L271">
            <v>1232.8</v>
          </cell>
          <cell r="M271">
            <v>920.9</v>
          </cell>
          <cell r="N271">
            <v>0</v>
          </cell>
        </row>
        <row r="272">
          <cell r="B272" t="str">
            <v>CM %</v>
          </cell>
          <cell r="C272">
            <v>-0.84475604395604398</v>
          </cell>
          <cell r="D272">
            <v>-1.7478790429774038</v>
          </cell>
          <cell r="E272">
            <v>-0.9266078061723223</v>
          </cell>
          <cell r="F272">
            <v>-0.71363436430041161</v>
          </cell>
          <cell r="G272">
            <v>-4.0183503401360551E-2</v>
          </cell>
          <cell r="H272">
            <v>-0.52911208487084871</v>
          </cell>
          <cell r="I272">
            <v>0.45924272938689215</v>
          </cell>
          <cell r="J272">
            <v>0.23794791436768925</v>
          </cell>
          <cell r="K272">
            <v>0.12283497737559944</v>
          </cell>
          <cell r="L272">
            <v>0.49076433121019108</v>
          </cell>
          <cell r="M272">
            <v>0.31153585926928279</v>
          </cell>
          <cell r="N272">
            <v>0</v>
          </cell>
        </row>
        <row r="274">
          <cell r="B274" t="str">
            <v>Orders</v>
          </cell>
          <cell r="C274">
            <v>1.430000000000291</v>
          </cell>
          <cell r="D274">
            <v>-2.272000000000844</v>
          </cell>
          <cell r="E274">
            <v>0.3569999999999709</v>
          </cell>
          <cell r="F274">
            <v>-619</v>
          </cell>
          <cell r="G274">
            <v>36.649999999999636</v>
          </cell>
          <cell r="H274">
            <v>-88</v>
          </cell>
          <cell r="I274">
            <v>-2.2230000000017753</v>
          </cell>
          <cell r="J274">
            <v>-2.7950000000000728</v>
          </cell>
          <cell r="K274">
            <v>53.927909999998519</v>
          </cell>
          <cell r="L274">
            <v>-121.94200000000001</v>
          </cell>
          <cell r="M274">
            <v>1</v>
          </cell>
          <cell r="N274">
            <v>0</v>
          </cell>
        </row>
        <row r="276">
          <cell r="B276" t="str">
            <v>Revenue</v>
          </cell>
          <cell r="C276">
            <v>399.74300000000039</v>
          </cell>
          <cell r="D276">
            <v>141.78399999999965</v>
          </cell>
          <cell r="E276">
            <v>1735.8950000000004</v>
          </cell>
          <cell r="F276">
            <v>-1811</v>
          </cell>
          <cell r="G276">
            <v>749</v>
          </cell>
          <cell r="H276">
            <v>484</v>
          </cell>
          <cell r="I276">
            <v>758.96142000000145</v>
          </cell>
          <cell r="J276">
            <v>862.65648999999939</v>
          </cell>
          <cell r="K276">
            <v>292.93482290453539</v>
          </cell>
          <cell r="L276">
            <v>-555.77100000000064</v>
          </cell>
          <cell r="M276">
            <v>95.575999999999112</v>
          </cell>
          <cell r="N276">
            <v>0</v>
          </cell>
        </row>
        <row r="278">
          <cell r="B278" t="str">
            <v>CPL Material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B279" t="str">
            <v>Ext Materia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B280" t="str">
            <v>Other Material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B281" t="str">
            <v>Total Material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B282" t="str">
            <v>Mfg OH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B283" t="str">
            <v>Del OH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B284" t="str">
            <v>3rd Party Service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B285" t="str">
            <v>Var/PE</v>
          </cell>
          <cell r="C285">
            <v>571.97400000000016</v>
          </cell>
          <cell r="D285">
            <v>313.47499999999854</v>
          </cell>
          <cell r="E285">
            <v>439.07899999999972</v>
          </cell>
          <cell r="F285">
            <v>-136</v>
          </cell>
          <cell r="G285">
            <v>413.83399999999892</v>
          </cell>
          <cell r="H285">
            <v>566.52100000000064</v>
          </cell>
          <cell r="I285">
            <v>141.39016000000083</v>
          </cell>
          <cell r="J285">
            <v>441.70416999999907</v>
          </cell>
          <cell r="K285">
            <v>525.23292661368578</v>
          </cell>
          <cell r="L285">
            <v>23.031000000000859</v>
          </cell>
          <cell r="M285">
            <v>-156.22600000000057</v>
          </cell>
          <cell r="N285">
            <v>0</v>
          </cell>
        </row>
        <row r="286">
          <cell r="B286" t="str">
            <v>Total COS</v>
          </cell>
          <cell r="C286">
            <v>571.97400000000016</v>
          </cell>
          <cell r="D286">
            <v>313.47499999999854</v>
          </cell>
          <cell r="E286">
            <v>439.07899999999972</v>
          </cell>
          <cell r="F286">
            <v>-136</v>
          </cell>
          <cell r="G286">
            <v>413.83399999999892</v>
          </cell>
          <cell r="H286">
            <v>566.52100000000064</v>
          </cell>
          <cell r="I286">
            <v>141.39016000000083</v>
          </cell>
          <cell r="J286">
            <v>441.70416999999907</v>
          </cell>
          <cell r="K286">
            <v>525.23292661368578</v>
          </cell>
          <cell r="L286">
            <v>23.031000000000859</v>
          </cell>
          <cell r="M286">
            <v>-156.22600000000057</v>
          </cell>
          <cell r="N286">
            <v>0</v>
          </cell>
        </row>
        <row r="287">
          <cell r="B287" t="str">
            <v>COS %</v>
          </cell>
          <cell r="C287">
            <v>1.4308543239031069</v>
          </cell>
          <cell r="D287">
            <v>2.2109335326976196</v>
          </cell>
          <cell r="E287">
            <v>0.25294099009444676</v>
          </cell>
          <cell r="F287">
            <v>7.5096631695196023E-2</v>
          </cell>
          <cell r="G287">
            <v>0.552515353805072</v>
          </cell>
          <cell r="H287">
            <v>1.1704979338842989</v>
          </cell>
          <cell r="I287">
            <v>0.18629426512878686</v>
          </cell>
          <cell r="J287">
            <v>0.51202787566114449</v>
          </cell>
          <cell r="K287">
            <v>1.7930026939298169</v>
          </cell>
          <cell r="L287">
            <v>-4.1439729672834373E-2</v>
          </cell>
          <cell r="M287">
            <v>-1.6345735331045661</v>
          </cell>
          <cell r="N287">
            <v>0</v>
          </cell>
        </row>
        <row r="288">
          <cell r="B288" t="str">
            <v>Gross Margin</v>
          </cell>
          <cell r="C288">
            <v>-172.23099999999977</v>
          </cell>
          <cell r="D288">
            <v>-171.69099999999889</v>
          </cell>
          <cell r="E288">
            <v>1296.8160000000007</v>
          </cell>
          <cell r="F288">
            <v>-1675</v>
          </cell>
          <cell r="G288">
            <v>335.16600000000108</v>
          </cell>
          <cell r="H288">
            <v>-82.52100000000064</v>
          </cell>
          <cell r="I288">
            <v>617.57126000000062</v>
          </cell>
          <cell r="J288">
            <v>420.95232000000033</v>
          </cell>
          <cell r="K288">
            <v>-232.29810370915038</v>
          </cell>
          <cell r="L288">
            <v>-578.8020000000015</v>
          </cell>
          <cell r="M288">
            <v>251.80199999999968</v>
          </cell>
          <cell r="N288">
            <v>0</v>
          </cell>
        </row>
        <row r="289">
          <cell r="B289" t="str">
            <v>GM %</v>
          </cell>
          <cell r="C289">
            <v>-0.43085432390310674</v>
          </cell>
          <cell r="D289">
            <v>-1.2109335326976198</v>
          </cell>
          <cell r="E289">
            <v>0.7470590099055533</v>
          </cell>
          <cell r="F289">
            <v>0.92490336830480402</v>
          </cell>
          <cell r="G289">
            <v>0.447484646194928</v>
          </cell>
          <cell r="H289">
            <v>-0.17049793388429885</v>
          </cell>
          <cell r="I289">
            <v>0.81370573487121312</v>
          </cell>
          <cell r="J289">
            <v>0.48797212433885545</v>
          </cell>
          <cell r="K289">
            <v>-0.79300269392981682</v>
          </cell>
          <cell r="L289">
            <v>1.0414397296728344</v>
          </cell>
          <cell r="M289">
            <v>2.6345735331045663</v>
          </cell>
          <cell r="N289">
            <v>0</v>
          </cell>
        </row>
        <row r="291">
          <cell r="B291" t="str">
            <v>Direct R&amp;D</v>
          </cell>
          <cell r="C291">
            <v>87.078999999999951</v>
          </cell>
          <cell r="D291">
            <v>516.6099999999999</v>
          </cell>
          <cell r="E291">
            <v>-699.92100000000005</v>
          </cell>
          <cell r="F291">
            <v>0</v>
          </cell>
          <cell r="G291">
            <v>0.5</v>
          </cell>
          <cell r="H291">
            <v>-0.89999999999997726</v>
          </cell>
          <cell r="I291">
            <v>2.0679999999999836</v>
          </cell>
          <cell r="J291">
            <v>-0.3999999999999772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 t="str">
            <v>Infra R&amp;D</v>
          </cell>
          <cell r="C292">
            <v>-81.80000000000004</v>
          </cell>
          <cell r="D292">
            <v>-511.40000000000003</v>
          </cell>
          <cell r="E292">
            <v>701.5</v>
          </cell>
          <cell r="F292">
            <v>0</v>
          </cell>
          <cell r="G292">
            <v>3.6830627574602204E-3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B293" t="str">
            <v>Research &amp; Development</v>
          </cell>
          <cell r="C293">
            <v>5.2789999999999111</v>
          </cell>
          <cell r="D293">
            <v>5.2099999999998658</v>
          </cell>
          <cell r="E293">
            <v>1.5789999999999509</v>
          </cell>
          <cell r="F293">
            <v>0</v>
          </cell>
          <cell r="G293">
            <v>0.50368306275746022</v>
          </cell>
          <cell r="H293">
            <v>-0.89999999999997726</v>
          </cell>
          <cell r="I293">
            <v>2.0679999999999836</v>
          </cell>
          <cell r="J293">
            <v>-0.39999999999997726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5">
          <cell r="B295" t="str">
            <v>Direct Marketing</v>
          </cell>
          <cell r="C295">
            <v>231.60100000000011</v>
          </cell>
          <cell r="D295">
            <v>-71.961999999999989</v>
          </cell>
          <cell r="E295">
            <v>154.2000000000001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B296" t="str">
            <v>Infra Marketing</v>
          </cell>
          <cell r="C296">
            <v>-46.299999999999955</v>
          </cell>
          <cell r="D296">
            <v>-113.30000000000001</v>
          </cell>
          <cell r="E296">
            <v>-14.899999999999977</v>
          </cell>
          <cell r="F296">
            <v>0</v>
          </cell>
          <cell r="G296">
            <v>-8.4273034524073864E-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9.2400000000001228</v>
          </cell>
          <cell r="M296">
            <v>0</v>
          </cell>
          <cell r="N296">
            <v>0</v>
          </cell>
        </row>
        <row r="297">
          <cell r="B297" t="str">
            <v>Marketing</v>
          </cell>
          <cell r="C297">
            <v>185.30100000000016</v>
          </cell>
          <cell r="D297">
            <v>-185.262</v>
          </cell>
          <cell r="E297">
            <v>139.30000000000018</v>
          </cell>
          <cell r="F297">
            <v>0</v>
          </cell>
          <cell r="G297">
            <v>-8.4273034524073864E-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9.2400000000001228</v>
          </cell>
          <cell r="M297">
            <v>0</v>
          </cell>
          <cell r="N297">
            <v>0</v>
          </cell>
        </row>
        <row r="299">
          <cell r="B299" t="str">
            <v>Admin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Total Expenses</v>
          </cell>
          <cell r="C300">
            <v>190.58000000000007</v>
          </cell>
          <cell r="D300">
            <v>-180.05200000000013</v>
          </cell>
          <cell r="E300">
            <v>140.87900000000013</v>
          </cell>
          <cell r="F300">
            <v>0</v>
          </cell>
          <cell r="G300">
            <v>0.49525575930505283</v>
          </cell>
          <cell r="H300">
            <v>-0.89999999999997726</v>
          </cell>
          <cell r="I300">
            <v>2.0679999999999836</v>
          </cell>
          <cell r="J300">
            <v>-0.39999999999997726</v>
          </cell>
          <cell r="K300">
            <v>0</v>
          </cell>
          <cell r="L300">
            <v>9.2400000000001228</v>
          </cell>
          <cell r="M300">
            <v>0</v>
          </cell>
          <cell r="N300">
            <v>0</v>
          </cell>
        </row>
        <row r="302">
          <cell r="B302" t="str">
            <v>Pre-tax Earnings</v>
          </cell>
          <cell r="C302">
            <v>-362.81099999999981</v>
          </cell>
          <cell r="D302">
            <v>8.3610000000012406</v>
          </cell>
          <cell r="E302">
            <v>1155.9370000000006</v>
          </cell>
          <cell r="F302">
            <v>-1675</v>
          </cell>
          <cell r="G302">
            <v>334.67074424069602</v>
          </cell>
          <cell r="H302">
            <v>-81.621000000000663</v>
          </cell>
          <cell r="I302">
            <v>615.50326000000064</v>
          </cell>
          <cell r="J302">
            <v>421.3523200000003</v>
          </cell>
          <cell r="K302">
            <v>-232.29810370915038</v>
          </cell>
          <cell r="L302">
            <v>-588.04200000000162</v>
          </cell>
          <cell r="M302">
            <v>251.80199999999968</v>
          </cell>
          <cell r="N302">
            <v>0</v>
          </cell>
        </row>
        <row r="303">
          <cell r="B303" t="str">
            <v>Other Income (Expense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71.838333333333367</v>
          </cell>
          <cell r="L303">
            <v>29.566166666666675</v>
          </cell>
          <cell r="M303">
            <v>-11.077500000000001</v>
          </cell>
          <cell r="N303">
            <v>0</v>
          </cell>
        </row>
        <row r="305">
          <cell r="B305" t="str">
            <v>Contribution Margin</v>
          </cell>
          <cell r="C305">
            <v>-362.81099999999981</v>
          </cell>
          <cell r="D305">
            <v>8.3610000000012406</v>
          </cell>
          <cell r="E305">
            <v>1155.9370000000006</v>
          </cell>
          <cell r="F305">
            <v>-1675</v>
          </cell>
          <cell r="G305">
            <v>334.67074424069602</v>
          </cell>
          <cell r="H305">
            <v>-81.621000000000663</v>
          </cell>
          <cell r="I305">
            <v>615.50326000000064</v>
          </cell>
          <cell r="J305">
            <v>421.3523200000003</v>
          </cell>
          <cell r="K305">
            <v>-304.13643704248375</v>
          </cell>
          <cell r="L305">
            <v>-558.475833333335</v>
          </cell>
          <cell r="M305">
            <v>240.72449999999969</v>
          </cell>
          <cell r="N305">
            <v>0</v>
          </cell>
        </row>
        <row r="306">
          <cell r="B306" t="str">
            <v>CM %</v>
          </cell>
          <cell r="C306">
            <v>-0.90761063983609336</v>
          </cell>
          <cell r="D306">
            <v>5.896998250861353E-2</v>
          </cell>
          <cell r="E306">
            <v>0.66590260355609088</v>
          </cell>
          <cell r="F306">
            <v>0.92490336830480402</v>
          </cell>
          <cell r="G306">
            <v>0.44682342355233112</v>
          </cell>
          <cell r="H306">
            <v>-0.1686384297520675</v>
          </cell>
          <cell r="I306">
            <v>0.81098095868957276</v>
          </cell>
          <cell r="J306">
            <v>0.48843580832505024</v>
          </cell>
          <cell r="K306">
            <v>-1.0382392712033381</v>
          </cell>
          <cell r="L306">
            <v>1.0048668126500562</v>
          </cell>
          <cell r="M306">
            <v>2.5186710052733106</v>
          </cell>
          <cell r="N306">
            <v>0</v>
          </cell>
        </row>
        <row r="308">
          <cell r="B308" t="str">
            <v>Orders</v>
          </cell>
          <cell r="C308">
            <v>19822.43</v>
          </cell>
          <cell r="D308">
            <v>17174.727999999999</v>
          </cell>
          <cell r="E308">
            <v>31327.357</v>
          </cell>
          <cell r="F308">
            <v>12329</v>
          </cell>
          <cell r="G308">
            <v>9056.65</v>
          </cell>
          <cell r="H308">
            <v>13604</v>
          </cell>
          <cell r="I308">
            <v>19137.776999999998</v>
          </cell>
          <cell r="J308">
            <v>9636.2049999999999</v>
          </cell>
          <cell r="K308">
            <v>17548.673999999999</v>
          </cell>
          <cell r="L308">
            <v>7294.058</v>
          </cell>
          <cell r="M308">
            <v>12865</v>
          </cell>
          <cell r="N308">
            <v>0</v>
          </cell>
        </row>
        <row r="310">
          <cell r="B310" t="str">
            <v>Revenue</v>
          </cell>
          <cell r="C310">
            <v>13243.743</v>
          </cell>
          <cell r="D310">
            <v>20355.784</v>
          </cell>
          <cell r="E310">
            <v>18143.895</v>
          </cell>
          <cell r="F310">
            <v>24393</v>
          </cell>
          <cell r="G310">
            <v>19027</v>
          </cell>
          <cell r="H310">
            <v>26175</v>
          </cell>
          <cell r="I310">
            <v>15976.961420000001</v>
          </cell>
          <cell r="J310">
            <v>15853.656489999999</v>
          </cell>
          <cell r="K310">
            <v>12714.208000000001</v>
          </cell>
          <cell r="L310">
            <v>17730.228999999999</v>
          </cell>
          <cell r="M310">
            <v>14512.575999999999</v>
          </cell>
          <cell r="N310">
            <v>0</v>
          </cell>
        </row>
        <row r="312">
          <cell r="B312" t="str">
            <v>CPL Material</v>
          </cell>
          <cell r="C312">
            <v>2812</v>
          </cell>
          <cell r="D312">
            <v>4201</v>
          </cell>
          <cell r="E312">
            <v>1988</v>
          </cell>
          <cell r="F312">
            <v>3300</v>
          </cell>
          <cell r="G312">
            <v>2773</v>
          </cell>
          <cell r="H312">
            <v>5092</v>
          </cell>
          <cell r="I312">
            <v>2922</v>
          </cell>
          <cell r="J312">
            <v>2601</v>
          </cell>
          <cell r="K312">
            <v>1565.9720425999999</v>
          </cell>
          <cell r="L312">
            <v>1002</v>
          </cell>
          <cell r="M312">
            <v>691</v>
          </cell>
          <cell r="N312">
            <v>0</v>
          </cell>
        </row>
        <row r="313">
          <cell r="B313" t="str">
            <v>Ext Material</v>
          </cell>
          <cell r="C313">
            <v>773</v>
          </cell>
          <cell r="D313">
            <v>980</v>
          </cell>
          <cell r="E313">
            <v>1230</v>
          </cell>
          <cell r="F313">
            <v>2059</v>
          </cell>
          <cell r="G313">
            <v>1612</v>
          </cell>
          <cell r="H313">
            <v>1691</v>
          </cell>
          <cell r="I313">
            <v>720</v>
          </cell>
          <cell r="J313">
            <v>1267</v>
          </cell>
          <cell r="K313">
            <v>844.80957512015505</v>
          </cell>
          <cell r="L313">
            <v>2300</v>
          </cell>
          <cell r="M313">
            <v>1614</v>
          </cell>
          <cell r="N313">
            <v>0</v>
          </cell>
        </row>
        <row r="314">
          <cell r="B314" t="str">
            <v>Other Material</v>
          </cell>
          <cell r="C314">
            <v>1057</v>
          </cell>
          <cell r="D314">
            <v>1182</v>
          </cell>
          <cell r="E314">
            <v>2881</v>
          </cell>
          <cell r="F314">
            <v>2746</v>
          </cell>
          <cell r="G314">
            <v>3345</v>
          </cell>
          <cell r="H314">
            <v>2359</v>
          </cell>
          <cell r="I314">
            <v>2212</v>
          </cell>
          <cell r="J314">
            <v>2128</v>
          </cell>
          <cell r="K314">
            <v>4232.5393394000002</v>
          </cell>
          <cell r="L314">
            <v>4385</v>
          </cell>
          <cell r="M314">
            <v>3084</v>
          </cell>
          <cell r="N314">
            <v>0</v>
          </cell>
        </row>
        <row r="315">
          <cell r="B315" t="str">
            <v>Total Material</v>
          </cell>
          <cell r="C315">
            <v>4642</v>
          </cell>
          <cell r="D315">
            <v>6363</v>
          </cell>
          <cell r="E315">
            <v>6099</v>
          </cell>
          <cell r="F315">
            <v>8105</v>
          </cell>
          <cell r="G315">
            <v>7730</v>
          </cell>
          <cell r="H315">
            <v>9142</v>
          </cell>
          <cell r="I315">
            <v>5854</v>
          </cell>
          <cell r="J315">
            <v>5996</v>
          </cell>
          <cell r="K315">
            <v>6643.3209571201551</v>
          </cell>
          <cell r="L315">
            <v>7687</v>
          </cell>
          <cell r="M315">
            <v>5389</v>
          </cell>
          <cell r="N315">
            <v>0</v>
          </cell>
        </row>
        <row r="316">
          <cell r="B316" t="str">
            <v>Mfg OH</v>
          </cell>
          <cell r="C316">
            <v>2870</v>
          </cell>
          <cell r="D316">
            <v>3308</v>
          </cell>
          <cell r="E316">
            <v>2699</v>
          </cell>
          <cell r="F316">
            <v>3374</v>
          </cell>
          <cell r="G316">
            <v>5063</v>
          </cell>
          <cell r="H316">
            <v>2595</v>
          </cell>
          <cell r="I316">
            <v>1722</v>
          </cell>
          <cell r="J316">
            <v>887</v>
          </cell>
          <cell r="K316">
            <v>569.04845999999986</v>
          </cell>
          <cell r="L316">
            <v>1003</v>
          </cell>
          <cell r="M316">
            <v>1549</v>
          </cell>
          <cell r="N316">
            <v>0</v>
          </cell>
        </row>
        <row r="317">
          <cell r="B317" t="str">
            <v>Del OH</v>
          </cell>
          <cell r="C317">
            <v>2556</v>
          </cell>
          <cell r="D317">
            <v>3262</v>
          </cell>
          <cell r="E317">
            <v>2728</v>
          </cell>
          <cell r="F317">
            <v>2685</v>
          </cell>
          <cell r="G317">
            <v>2682</v>
          </cell>
          <cell r="H317">
            <v>2671</v>
          </cell>
          <cell r="I317">
            <v>1158</v>
          </cell>
          <cell r="J317">
            <v>1791</v>
          </cell>
          <cell r="K317">
            <v>1383.7132900000001</v>
          </cell>
          <cell r="L317">
            <v>1224</v>
          </cell>
          <cell r="M317">
            <v>1484</v>
          </cell>
          <cell r="N317">
            <v>0</v>
          </cell>
        </row>
        <row r="318">
          <cell r="B318" t="str">
            <v>3rd Party Services</v>
          </cell>
          <cell r="C318">
            <v>182</v>
          </cell>
          <cell r="D318">
            <v>541</v>
          </cell>
          <cell r="E318">
            <v>690</v>
          </cell>
          <cell r="F318">
            <v>330</v>
          </cell>
          <cell r="G318">
            <v>957</v>
          </cell>
          <cell r="H318">
            <v>443</v>
          </cell>
          <cell r="I318">
            <v>340</v>
          </cell>
          <cell r="J318">
            <v>55</v>
          </cell>
          <cell r="K318">
            <v>616.03381975348839</v>
          </cell>
          <cell r="L318">
            <v>178</v>
          </cell>
          <cell r="M318">
            <v>446</v>
          </cell>
          <cell r="N318">
            <v>0</v>
          </cell>
        </row>
        <row r="319">
          <cell r="B319" t="str">
            <v>Var/PE</v>
          </cell>
          <cell r="C319">
            <v>1979.9740000000002</v>
          </cell>
          <cell r="D319">
            <v>3645.4749999999985</v>
          </cell>
          <cell r="E319">
            <v>1910.0789999999997</v>
          </cell>
          <cell r="F319">
            <v>2100</v>
          </cell>
          <cell r="G319">
            <v>3995.8339999999989</v>
          </cell>
          <cell r="H319">
            <v>6839.5210000000006</v>
          </cell>
          <cell r="I319">
            <v>415.39016000000083</v>
          </cell>
          <cell r="J319">
            <v>900.70416999999907</v>
          </cell>
          <cell r="K319">
            <v>600.63247312635576</v>
          </cell>
          <cell r="L319">
            <v>-290.96899999999914</v>
          </cell>
          <cell r="M319">
            <v>-80.226000000000568</v>
          </cell>
          <cell r="N319">
            <v>0</v>
          </cell>
        </row>
        <row r="320">
          <cell r="B320" t="str">
            <v>Total COS</v>
          </cell>
          <cell r="C320">
            <v>12229.974</v>
          </cell>
          <cell r="D320">
            <v>17119.474999999999</v>
          </cell>
          <cell r="E320">
            <v>14126.079</v>
          </cell>
          <cell r="F320">
            <v>16594</v>
          </cell>
          <cell r="G320">
            <v>20427.833999999999</v>
          </cell>
          <cell r="H320">
            <v>21690.521000000001</v>
          </cell>
          <cell r="I320">
            <v>9489.3901600000008</v>
          </cell>
          <cell r="J320">
            <v>9629.7041699999991</v>
          </cell>
          <cell r="K320">
            <v>9812.7489999999998</v>
          </cell>
          <cell r="L320">
            <v>9801.0310000000009</v>
          </cell>
          <cell r="M320">
            <v>8787.7739999999994</v>
          </cell>
          <cell r="N320">
            <v>0</v>
          </cell>
        </row>
        <row r="321">
          <cell r="B321" t="str">
            <v>COS %</v>
          </cell>
          <cell r="C321">
            <v>0.92345298455278091</v>
          </cell>
          <cell r="D321">
            <v>0.84101280500913145</v>
          </cell>
          <cell r="E321">
            <v>0.77855824231787052</v>
          </cell>
          <cell r="F321">
            <v>0.68027712868445867</v>
          </cell>
          <cell r="G321">
            <v>1.0736234824197193</v>
          </cell>
          <cell r="H321">
            <v>0.82867319961795605</v>
          </cell>
          <cell r="I321">
            <v>0.59394210892448907</v>
          </cell>
          <cell r="J321">
            <v>0.60741218759685633</v>
          </cell>
          <cell r="K321">
            <v>0.77179396467322225</v>
          </cell>
          <cell r="L321">
            <v>0.55278648685248233</v>
          </cell>
          <cell r="M321">
            <v>0.60552819843975325</v>
          </cell>
          <cell r="N321">
            <v>0</v>
          </cell>
        </row>
        <row r="322">
          <cell r="B322" t="str">
            <v>Gross Margin</v>
          </cell>
          <cell r="C322">
            <v>1013.7690000000002</v>
          </cell>
          <cell r="D322">
            <v>3236.3090000000011</v>
          </cell>
          <cell r="E322">
            <v>4017.8160000000007</v>
          </cell>
          <cell r="F322">
            <v>7799</v>
          </cell>
          <cell r="G322">
            <v>-1400.8339999999989</v>
          </cell>
          <cell r="H322">
            <v>4484.4789999999994</v>
          </cell>
          <cell r="I322">
            <v>6487.5712600000006</v>
          </cell>
          <cell r="J322">
            <v>6223.9523200000003</v>
          </cell>
          <cell r="K322">
            <v>2901.4590000000007</v>
          </cell>
          <cell r="L322">
            <v>7929.1979999999985</v>
          </cell>
          <cell r="M322">
            <v>5724.8019999999997</v>
          </cell>
          <cell r="N322">
            <v>0</v>
          </cell>
        </row>
        <row r="323">
          <cell r="B323" t="str">
            <v>GM %</v>
          </cell>
          <cell r="C323">
            <v>7.6547015447219133E-2</v>
          </cell>
          <cell r="D323">
            <v>0.1589871949908685</v>
          </cell>
          <cell r="E323">
            <v>0.22144175768212948</v>
          </cell>
          <cell r="F323">
            <v>0.31972287131554133</v>
          </cell>
          <cell r="G323">
            <v>-7.3623482419719291E-2</v>
          </cell>
          <cell r="H323">
            <v>0.1713268003820439</v>
          </cell>
          <cell r="I323">
            <v>0.40605789107551088</v>
          </cell>
          <cell r="J323">
            <v>0.39258781240314361</v>
          </cell>
          <cell r="K323">
            <v>0.22820603532677777</v>
          </cell>
          <cell r="L323">
            <v>0.44721351314751767</v>
          </cell>
          <cell r="M323">
            <v>0.3944718015602468</v>
          </cell>
          <cell r="N323">
            <v>0</v>
          </cell>
        </row>
        <row r="325">
          <cell r="B325" t="str">
            <v>Direct R&amp;D</v>
          </cell>
          <cell r="C325">
            <v>1235.579</v>
          </cell>
          <cell r="D325">
            <v>1740.01</v>
          </cell>
          <cell r="E325">
            <v>812.17900000000009</v>
          </cell>
          <cell r="F325">
            <v>1369.2700000000002</v>
          </cell>
          <cell r="G325">
            <v>1050</v>
          </cell>
          <cell r="H325">
            <v>675.40000000000009</v>
          </cell>
          <cell r="I325">
            <v>597.31999999999994</v>
          </cell>
          <cell r="J325">
            <v>1000.9</v>
          </cell>
          <cell r="K325">
            <v>1159.2</v>
          </cell>
          <cell r="L325">
            <v>1094.8</v>
          </cell>
          <cell r="M325">
            <v>746.10000000000014</v>
          </cell>
          <cell r="N325">
            <v>0</v>
          </cell>
        </row>
        <row r="326">
          <cell r="B326" t="str">
            <v>Infra R&amp;D</v>
          </cell>
          <cell r="C326">
            <v>211.89999999999995</v>
          </cell>
          <cell r="D326">
            <v>199.29999999999995</v>
          </cell>
          <cell r="E326">
            <v>310.30000000000007</v>
          </cell>
          <cell r="F326">
            <v>179.19999999999996</v>
          </cell>
          <cell r="G326">
            <v>141.5</v>
          </cell>
          <cell r="H326">
            <v>207.59999999999997</v>
          </cell>
          <cell r="I326">
            <v>123.99999999999996</v>
          </cell>
          <cell r="J326">
            <v>205.2</v>
          </cell>
          <cell r="K326">
            <v>107.60000000000001</v>
          </cell>
          <cell r="L326">
            <v>108.39999999999999</v>
          </cell>
          <cell r="M326">
            <v>108.1</v>
          </cell>
          <cell r="N326">
            <v>0</v>
          </cell>
        </row>
        <row r="327">
          <cell r="B327" t="str">
            <v>Research &amp; Development</v>
          </cell>
          <cell r="C327">
            <v>1447.4789999999998</v>
          </cell>
          <cell r="D327">
            <v>1939.31</v>
          </cell>
          <cell r="E327">
            <v>1122.4790000000003</v>
          </cell>
          <cell r="F327">
            <v>1548.4700000000003</v>
          </cell>
          <cell r="G327">
            <v>1191.5</v>
          </cell>
          <cell r="H327">
            <v>883</v>
          </cell>
          <cell r="I327">
            <v>721.31999999999994</v>
          </cell>
          <cell r="J327">
            <v>1206.0999999999999</v>
          </cell>
          <cell r="K327">
            <v>1266.8</v>
          </cell>
          <cell r="L327">
            <v>1203.2</v>
          </cell>
          <cell r="M327">
            <v>854.20000000000016</v>
          </cell>
          <cell r="N327">
            <v>0</v>
          </cell>
        </row>
        <row r="329">
          <cell r="B329" t="str">
            <v>Direct Marketing</v>
          </cell>
          <cell r="C329">
            <v>1278.201</v>
          </cell>
          <cell r="D329">
            <v>1115.7380000000001</v>
          </cell>
          <cell r="E329">
            <v>1134.9000000000003</v>
          </cell>
          <cell r="F329">
            <v>1117.7840000000001</v>
          </cell>
          <cell r="G329">
            <v>1047.4000000000001</v>
          </cell>
          <cell r="H329">
            <v>248.20000000000002</v>
          </cell>
          <cell r="I329">
            <v>204.376</v>
          </cell>
          <cell r="J329">
            <v>716.04999999999984</v>
          </cell>
          <cell r="K329">
            <v>412.4</v>
          </cell>
          <cell r="L329">
            <v>442.09999999999997</v>
          </cell>
          <cell r="M329">
            <v>431.5</v>
          </cell>
          <cell r="N329">
            <v>0</v>
          </cell>
        </row>
        <row r="330">
          <cell r="B330" t="str">
            <v>Infra Marketing</v>
          </cell>
          <cell r="C330">
            <v>245.80000000000004</v>
          </cell>
          <cell r="D330">
            <v>287.5</v>
          </cell>
          <cell r="E330">
            <v>329.1</v>
          </cell>
          <cell r="F330">
            <v>286.3</v>
          </cell>
          <cell r="G330">
            <v>196.9</v>
          </cell>
          <cell r="H330">
            <v>173.60000000000002</v>
          </cell>
          <cell r="I330">
            <v>118.2</v>
          </cell>
          <cell r="J330">
            <v>320.10000000000002</v>
          </cell>
          <cell r="K330">
            <v>250.9</v>
          </cell>
          <cell r="L330">
            <v>168.44000000000014</v>
          </cell>
          <cell r="M330">
            <v>118.5</v>
          </cell>
          <cell r="N330">
            <v>0</v>
          </cell>
        </row>
        <row r="331">
          <cell r="B331" t="str">
            <v>Marketing</v>
          </cell>
          <cell r="C331">
            <v>1524.001</v>
          </cell>
          <cell r="D331">
            <v>1403.2380000000001</v>
          </cell>
          <cell r="E331">
            <v>1464.0000000000005</v>
          </cell>
          <cell r="F331">
            <v>1404.0840000000001</v>
          </cell>
          <cell r="G331">
            <v>1244.3000000000002</v>
          </cell>
          <cell r="H331">
            <v>421.80000000000007</v>
          </cell>
          <cell r="I331">
            <v>322.57600000000002</v>
          </cell>
          <cell r="J331">
            <v>1036.1499999999999</v>
          </cell>
          <cell r="K331">
            <v>663.3</v>
          </cell>
          <cell r="L331">
            <v>610.54000000000008</v>
          </cell>
          <cell r="M331">
            <v>550</v>
          </cell>
          <cell r="N331">
            <v>0</v>
          </cell>
        </row>
        <row r="333">
          <cell r="B333" t="str">
            <v>Admin</v>
          </cell>
          <cell r="C333">
            <v>253.40099999999998</v>
          </cell>
          <cell r="D333">
            <v>441.09499999999997</v>
          </cell>
          <cell r="E333">
            <v>212.21100000000004</v>
          </cell>
          <cell r="F333">
            <v>277.60000000000002</v>
          </cell>
          <cell r="G333">
            <v>314.428</v>
          </cell>
          <cell r="H333">
            <v>182.50700000000001</v>
          </cell>
          <cell r="I333">
            <v>101.32334000000002</v>
          </cell>
          <cell r="J333">
            <v>164.90299999999999</v>
          </cell>
          <cell r="K333">
            <v>88.462000000000003</v>
          </cell>
          <cell r="L333">
            <v>153.91900000000001</v>
          </cell>
          <cell r="M333">
            <v>142.869</v>
          </cell>
          <cell r="N333">
            <v>0</v>
          </cell>
        </row>
        <row r="334">
          <cell r="B334" t="str">
            <v>Total Expenses</v>
          </cell>
          <cell r="C334">
            <v>3224.8809999999999</v>
          </cell>
          <cell r="D334">
            <v>3783.643</v>
          </cell>
          <cell r="E334">
            <v>2798.6900000000005</v>
          </cell>
          <cell r="F334">
            <v>3230.1540000000005</v>
          </cell>
          <cell r="G334">
            <v>2750.2280000000001</v>
          </cell>
          <cell r="H334">
            <v>1487.307</v>
          </cell>
          <cell r="I334">
            <v>1145.2193400000001</v>
          </cell>
          <cell r="J334">
            <v>2407.1529999999998</v>
          </cell>
          <cell r="K334">
            <v>2018.5619999999999</v>
          </cell>
          <cell r="L334">
            <v>1967.6590000000001</v>
          </cell>
          <cell r="M334">
            <v>1547.0690000000002</v>
          </cell>
          <cell r="N334">
            <v>0</v>
          </cell>
        </row>
        <row r="336">
          <cell r="B336" t="str">
            <v>Pre-tax Earnings</v>
          </cell>
          <cell r="C336">
            <v>-2211.1119999999996</v>
          </cell>
          <cell r="D336">
            <v>-547.33399999999892</v>
          </cell>
          <cell r="E336">
            <v>1219.1260000000002</v>
          </cell>
          <cell r="F336">
            <v>4568.8459999999995</v>
          </cell>
          <cell r="G336">
            <v>-4151.061999999999</v>
          </cell>
          <cell r="H336">
            <v>2997.1719999999996</v>
          </cell>
          <cell r="I336">
            <v>5342.351920000001</v>
          </cell>
          <cell r="J336">
            <v>3816.7993200000005</v>
          </cell>
          <cell r="K336">
            <v>882.89700000000084</v>
          </cell>
          <cell r="L336">
            <v>5961.5389999999989</v>
          </cell>
          <cell r="M336">
            <v>4177.7329999999993</v>
          </cell>
          <cell r="N336">
            <v>0</v>
          </cell>
        </row>
        <row r="337">
          <cell r="B337" t="str">
            <v>Other Income (Expense)</v>
          </cell>
          <cell r="C337">
            <v>102.801</v>
          </cell>
          <cell r="D337">
            <v>62.033000000000001</v>
          </cell>
          <cell r="E337">
            <v>5910.268</v>
          </cell>
          <cell r="F337">
            <v>91.3</v>
          </cell>
          <cell r="G337">
            <v>46.591000000000001</v>
          </cell>
          <cell r="H337">
            <v>153.87200000000001</v>
          </cell>
          <cell r="I337">
            <v>303.69200000000001</v>
          </cell>
          <cell r="J337">
            <v>-57.387999999999998</v>
          </cell>
          <cell r="K337">
            <v>-431.02999999999992</v>
          </cell>
          <cell r="L337">
            <v>177.39699999999999</v>
          </cell>
          <cell r="M337">
            <v>-66.465000000000003</v>
          </cell>
          <cell r="N337">
            <v>0</v>
          </cell>
        </row>
        <row r="339">
          <cell r="B339" t="str">
            <v>Contribution Margin</v>
          </cell>
          <cell r="C339">
            <v>-2108.3109999999997</v>
          </cell>
          <cell r="D339">
            <v>-485.30099999999891</v>
          </cell>
          <cell r="E339">
            <v>7129.3940000000002</v>
          </cell>
          <cell r="F339">
            <v>4660.1459999999997</v>
          </cell>
          <cell r="G339">
            <v>-4104.4709999999986</v>
          </cell>
          <cell r="H339">
            <v>3151.0439999999994</v>
          </cell>
          <cell r="I339">
            <v>5646.043920000001</v>
          </cell>
          <cell r="J339">
            <v>3759.4113200000006</v>
          </cell>
          <cell r="K339">
            <v>451.86700000000093</v>
          </cell>
          <cell r="L339">
            <v>6138.9359999999988</v>
          </cell>
          <cell r="M339">
            <v>4111.2679999999991</v>
          </cell>
          <cell r="N339">
            <v>0</v>
          </cell>
        </row>
        <row r="340">
          <cell r="B340" t="str">
            <v>CM %</v>
          </cell>
          <cell r="C340">
            <v>-0.15919298645405605</v>
          </cell>
          <cell r="D340">
            <v>-2.3840938771997135E-2</v>
          </cell>
          <cell r="E340">
            <v>0.39293624659975163</v>
          </cell>
          <cell r="F340">
            <v>0.19104439798302791</v>
          </cell>
          <cell r="G340">
            <v>-0.21571824249750349</v>
          </cell>
          <cell r="H340">
            <v>0.12038372492836674</v>
          </cell>
          <cell r="I340">
            <v>0.35338659032701103</v>
          </cell>
          <cell r="J340">
            <v>0.23713212925808769</v>
          </cell>
          <cell r="K340">
            <v>3.5540318358799929E-2</v>
          </cell>
          <cell r="L340">
            <v>0.34624121324095697</v>
          </cell>
          <cell r="M340">
            <v>0.28329002376972906</v>
          </cell>
          <cell r="N340">
            <v>0</v>
          </cell>
        </row>
        <row r="342">
          <cell r="B342" t="str">
            <v>Orders</v>
          </cell>
          <cell r="C342">
            <v>16338.43</v>
          </cell>
          <cell r="D342">
            <v>16313.727999999999</v>
          </cell>
          <cell r="E342">
            <v>29722.357</v>
          </cell>
          <cell r="F342">
            <v>12897</v>
          </cell>
          <cell r="G342">
            <v>5952.65</v>
          </cell>
          <cell r="H342">
            <v>7192</v>
          </cell>
          <cell r="I342">
            <v>11807.776999999998</v>
          </cell>
          <cell r="J342">
            <v>6861.2049999999999</v>
          </cell>
          <cell r="K342">
            <v>15072.673999999999</v>
          </cell>
          <cell r="L342">
            <v>3801.058</v>
          </cell>
          <cell r="M342">
            <v>7281</v>
          </cell>
          <cell r="N342">
            <v>0</v>
          </cell>
        </row>
        <row r="344">
          <cell r="B344" t="str">
            <v>Revenue</v>
          </cell>
          <cell r="C344">
            <v>10968.743</v>
          </cell>
          <cell r="D344">
            <v>18098.784</v>
          </cell>
          <cell r="E344">
            <v>15756.895</v>
          </cell>
          <cell r="F344">
            <v>22390</v>
          </cell>
          <cell r="G344">
            <v>16087</v>
          </cell>
          <cell r="H344">
            <v>22923</v>
          </cell>
          <cell r="I344">
            <v>11246.961420000001</v>
          </cell>
          <cell r="J344">
            <v>11322.656489999999</v>
          </cell>
          <cell r="K344">
            <v>8161.0561181756138</v>
          </cell>
          <cell r="L344">
            <v>15218.228999999999</v>
          </cell>
          <cell r="M344">
            <v>11556.575999999999</v>
          </cell>
          <cell r="N344">
            <v>0</v>
          </cell>
        </row>
        <row r="346">
          <cell r="B346" t="str">
            <v>CPL Material</v>
          </cell>
          <cell r="C346">
            <v>2562</v>
          </cell>
          <cell r="D346">
            <v>4327</v>
          </cell>
          <cell r="E346">
            <v>1966</v>
          </cell>
          <cell r="F346">
            <v>2652</v>
          </cell>
          <cell r="G346">
            <v>2427</v>
          </cell>
          <cell r="H346">
            <v>4452</v>
          </cell>
          <cell r="I346">
            <v>1682</v>
          </cell>
          <cell r="J346">
            <v>1260</v>
          </cell>
          <cell r="K346">
            <v>812.18498113999999</v>
          </cell>
          <cell r="L346">
            <v>804</v>
          </cell>
          <cell r="M346">
            <v>455</v>
          </cell>
          <cell r="N346">
            <v>0</v>
          </cell>
        </row>
        <row r="347">
          <cell r="B347" t="str">
            <v>Ext Material</v>
          </cell>
          <cell r="C347">
            <v>464</v>
          </cell>
          <cell r="D347">
            <v>578</v>
          </cell>
          <cell r="E347">
            <v>963</v>
          </cell>
          <cell r="F347">
            <v>1963</v>
          </cell>
          <cell r="G347">
            <v>1394</v>
          </cell>
          <cell r="H347">
            <v>1299</v>
          </cell>
          <cell r="I347">
            <v>635</v>
          </cell>
          <cell r="J347">
            <v>945</v>
          </cell>
          <cell r="K347">
            <v>563.50268458139533</v>
          </cell>
          <cell r="L347">
            <v>2576</v>
          </cell>
          <cell r="M347">
            <v>1532</v>
          </cell>
          <cell r="N347">
            <v>0</v>
          </cell>
        </row>
        <row r="348">
          <cell r="B348" t="str">
            <v>Other Material</v>
          </cell>
          <cell r="C348">
            <v>765</v>
          </cell>
          <cell r="D348">
            <v>732</v>
          </cell>
          <cell r="E348">
            <v>1015</v>
          </cell>
          <cell r="F348">
            <v>2312</v>
          </cell>
          <cell r="G348">
            <v>3365</v>
          </cell>
          <cell r="H348">
            <v>1343</v>
          </cell>
          <cell r="I348">
            <v>1870</v>
          </cell>
          <cell r="J348">
            <v>1703</v>
          </cell>
          <cell r="K348">
            <v>2546.5390569599999</v>
          </cell>
          <cell r="L348">
            <v>3473</v>
          </cell>
          <cell r="M348">
            <v>2240</v>
          </cell>
          <cell r="N348">
            <v>0</v>
          </cell>
        </row>
        <row r="349">
          <cell r="B349" t="str">
            <v>Total Material</v>
          </cell>
          <cell r="C349">
            <v>3791</v>
          </cell>
          <cell r="D349">
            <v>5637</v>
          </cell>
          <cell r="E349">
            <v>3944</v>
          </cell>
          <cell r="F349">
            <v>6927</v>
          </cell>
          <cell r="G349">
            <v>7186</v>
          </cell>
          <cell r="H349">
            <v>7094</v>
          </cell>
          <cell r="I349">
            <v>4187</v>
          </cell>
          <cell r="J349">
            <v>3908</v>
          </cell>
          <cell r="K349">
            <v>3922.2267226813951</v>
          </cell>
          <cell r="L349">
            <v>6853</v>
          </cell>
          <cell r="M349">
            <v>4227</v>
          </cell>
          <cell r="N349">
            <v>0</v>
          </cell>
        </row>
        <row r="350">
          <cell r="B350" t="str">
            <v>Mfg OH</v>
          </cell>
          <cell r="C350">
            <v>1981</v>
          </cell>
          <cell r="D350">
            <v>2536</v>
          </cell>
          <cell r="E350">
            <v>2253</v>
          </cell>
          <cell r="F350">
            <v>3100</v>
          </cell>
          <cell r="G350">
            <v>4196</v>
          </cell>
          <cell r="H350">
            <v>1785</v>
          </cell>
          <cell r="I350">
            <v>1291</v>
          </cell>
          <cell r="J350">
            <v>527</v>
          </cell>
          <cell r="K350">
            <v>347.01330000000002</v>
          </cell>
          <cell r="L350">
            <v>895</v>
          </cell>
          <cell r="M350">
            <v>1116</v>
          </cell>
          <cell r="N350">
            <v>0</v>
          </cell>
        </row>
        <row r="351">
          <cell r="B351" t="str">
            <v>Del OH</v>
          </cell>
          <cell r="C351">
            <v>1493</v>
          </cell>
          <cell r="D351">
            <v>2243</v>
          </cell>
          <cell r="E351">
            <v>1886</v>
          </cell>
          <cell r="F351">
            <v>1889</v>
          </cell>
          <cell r="G351">
            <v>1843</v>
          </cell>
          <cell r="H351">
            <v>1939</v>
          </cell>
          <cell r="I351">
            <v>875</v>
          </cell>
          <cell r="J351">
            <v>1229</v>
          </cell>
          <cell r="K351">
            <v>892.83048000000008</v>
          </cell>
          <cell r="L351">
            <v>823</v>
          </cell>
          <cell r="M351">
            <v>1038</v>
          </cell>
          <cell r="N351">
            <v>0</v>
          </cell>
        </row>
        <row r="352">
          <cell r="B352" t="str">
            <v>3rd Party Services</v>
          </cell>
          <cell r="C352">
            <v>123</v>
          </cell>
          <cell r="D352">
            <v>81</v>
          </cell>
          <cell r="E352">
            <v>467</v>
          </cell>
          <cell r="F352">
            <v>308</v>
          </cell>
          <cell r="G352">
            <v>939</v>
          </cell>
          <cell r="H352">
            <v>371</v>
          </cell>
          <cell r="I352">
            <v>401</v>
          </cell>
          <cell r="J352">
            <v>55</v>
          </cell>
          <cell r="K352">
            <v>557.05692375348838</v>
          </cell>
          <cell r="L352">
            <v>165</v>
          </cell>
          <cell r="M352">
            <v>401</v>
          </cell>
          <cell r="N352">
            <v>0</v>
          </cell>
        </row>
        <row r="353">
          <cell r="B353" t="str">
            <v>Var/PE</v>
          </cell>
          <cell r="C353">
            <v>1809.9740000000002</v>
          </cell>
          <cell r="D353">
            <v>1637.4749999999985</v>
          </cell>
          <cell r="E353">
            <v>1338.0789999999997</v>
          </cell>
          <cell r="F353">
            <v>1984</v>
          </cell>
          <cell r="G353">
            <v>4111.8339999999989</v>
          </cell>
          <cell r="H353">
            <v>6185.5210000000006</v>
          </cell>
          <cell r="I353">
            <v>411.39016000000083</v>
          </cell>
          <cell r="J353">
            <v>1110.7041699999991</v>
          </cell>
          <cell r="K353">
            <v>611.4560001322958</v>
          </cell>
          <cell r="L353">
            <v>-161.96899999999914</v>
          </cell>
          <cell r="M353">
            <v>-15.226000000000568</v>
          </cell>
          <cell r="N353">
            <v>0</v>
          </cell>
        </row>
        <row r="354">
          <cell r="B354" t="str">
            <v>Total COS</v>
          </cell>
          <cell r="C354">
            <v>9197.9740000000002</v>
          </cell>
          <cell r="D354">
            <v>12134.474999999999</v>
          </cell>
          <cell r="E354">
            <v>9888.0789999999997</v>
          </cell>
          <cell r="F354">
            <v>14208</v>
          </cell>
          <cell r="G354">
            <v>18275.833999999999</v>
          </cell>
          <cell r="H354">
            <v>17374.521000000001</v>
          </cell>
          <cell r="I354">
            <v>7165.3901600000008</v>
          </cell>
          <cell r="J354">
            <v>6829.7041699999991</v>
          </cell>
          <cell r="K354">
            <v>6330.5834265671801</v>
          </cell>
          <cell r="L354">
            <v>8574.0310000000009</v>
          </cell>
          <cell r="M354">
            <v>6766.7739999999994</v>
          </cell>
          <cell r="N354">
            <v>0</v>
          </cell>
        </row>
        <row r="355">
          <cell r="B355" t="str">
            <v>COS %</v>
          </cell>
          <cell r="C355">
            <v>0.83856226734458084</v>
          </cell>
          <cell r="D355">
            <v>0.67045802635138352</v>
          </cell>
          <cell r="E355">
            <v>0.62753981669611936</v>
          </cell>
          <cell r="F355">
            <v>0.63456900401965166</v>
          </cell>
          <cell r="G355">
            <v>1.1360622863181451</v>
          </cell>
          <cell r="H355">
            <v>0.75795144614579246</v>
          </cell>
          <cell r="I355">
            <v>0.63709564676358599</v>
          </cell>
          <cell r="J355">
            <v>0.60318920529222908</v>
          </cell>
          <cell r="K355">
            <v>0.77570639570388933</v>
          </cell>
          <cell r="L355">
            <v>0.56340530819979129</v>
          </cell>
          <cell r="M355">
            <v>0.585534504337617</v>
          </cell>
          <cell r="N355">
            <v>0</v>
          </cell>
        </row>
        <row r="356">
          <cell r="B356" t="str">
            <v>Gross Margin</v>
          </cell>
          <cell r="C356">
            <v>1770.7690000000002</v>
          </cell>
          <cell r="D356">
            <v>5964.3090000000011</v>
          </cell>
          <cell r="E356">
            <v>5868.8160000000007</v>
          </cell>
          <cell r="F356">
            <v>8182</v>
          </cell>
          <cell r="G356">
            <v>-2188.8339999999989</v>
          </cell>
          <cell r="H356">
            <v>5548.4789999999994</v>
          </cell>
          <cell r="I356">
            <v>4081.5712600000006</v>
          </cell>
          <cell r="J356">
            <v>4492.9523200000003</v>
          </cell>
          <cell r="K356">
            <v>1830.4726916084337</v>
          </cell>
          <cell r="L356">
            <v>6644.1979999999985</v>
          </cell>
          <cell r="M356">
            <v>4789.8019999999997</v>
          </cell>
          <cell r="N356">
            <v>0</v>
          </cell>
        </row>
        <row r="357">
          <cell r="B357" t="str">
            <v>GM %</v>
          </cell>
          <cell r="C357">
            <v>0.16143773265541914</v>
          </cell>
          <cell r="D357">
            <v>0.32954197364861648</v>
          </cell>
          <cell r="E357">
            <v>0.37246018330388064</v>
          </cell>
          <cell r="F357">
            <v>0.36543099598034839</v>
          </cell>
          <cell r="G357">
            <v>-0.13606228631814501</v>
          </cell>
          <cell r="H357">
            <v>0.24204855385420754</v>
          </cell>
          <cell r="I357">
            <v>0.36290435323641396</v>
          </cell>
          <cell r="J357">
            <v>0.39681079470777098</v>
          </cell>
          <cell r="K357">
            <v>0.22429360429611062</v>
          </cell>
          <cell r="L357">
            <v>0.43659469180020871</v>
          </cell>
          <cell r="M357">
            <v>0.41446549566238305</v>
          </cell>
          <cell r="N357">
            <v>0</v>
          </cell>
        </row>
        <row r="359">
          <cell r="B359" t="str">
            <v>Direct R&amp;D</v>
          </cell>
          <cell r="C359">
            <v>686.779</v>
          </cell>
          <cell r="D359">
            <v>1201.21</v>
          </cell>
          <cell r="E359">
            <v>152.67900000000009</v>
          </cell>
          <cell r="F359">
            <v>877.17000000000019</v>
          </cell>
          <cell r="G359">
            <v>602.29999999999995</v>
          </cell>
          <cell r="H359">
            <v>326.7000000000001</v>
          </cell>
          <cell r="I359">
            <v>389.31999999999994</v>
          </cell>
          <cell r="J359">
            <v>665.8</v>
          </cell>
          <cell r="K359">
            <v>776</v>
          </cell>
          <cell r="L359">
            <v>1094.8</v>
          </cell>
          <cell r="M359">
            <v>746.10000000000014</v>
          </cell>
          <cell r="N359">
            <v>0</v>
          </cell>
        </row>
        <row r="360">
          <cell r="B360" t="str">
            <v>Infra R&amp;D</v>
          </cell>
          <cell r="C360">
            <v>65.379999999999939</v>
          </cell>
          <cell r="D360">
            <v>56.513999999999953</v>
          </cell>
          <cell r="E360">
            <v>106.61100000000005</v>
          </cell>
          <cell r="F360">
            <v>121.84036830627571</v>
          </cell>
          <cell r="G360">
            <v>96.2</v>
          </cell>
          <cell r="H360">
            <v>141.09999999999997</v>
          </cell>
          <cell r="I360">
            <v>123.99999999999996</v>
          </cell>
          <cell r="J360">
            <v>205.2</v>
          </cell>
          <cell r="K360">
            <v>107.60000000000001</v>
          </cell>
          <cell r="L360">
            <v>108.39999999999999</v>
          </cell>
          <cell r="M360">
            <v>108.1</v>
          </cell>
          <cell r="N360">
            <v>0</v>
          </cell>
        </row>
        <row r="361">
          <cell r="B361" t="str">
            <v>Research &amp; Development</v>
          </cell>
          <cell r="C361">
            <v>752.15899999999988</v>
          </cell>
          <cell r="D361">
            <v>1257.7239999999999</v>
          </cell>
          <cell r="E361">
            <v>259.29000000000013</v>
          </cell>
          <cell r="F361">
            <v>999.01036830627595</v>
          </cell>
          <cell r="G361">
            <v>698.5</v>
          </cell>
          <cell r="H361">
            <v>467.80000000000007</v>
          </cell>
          <cell r="I361">
            <v>513.31999999999994</v>
          </cell>
          <cell r="J361">
            <v>871</v>
          </cell>
          <cell r="K361">
            <v>883.6</v>
          </cell>
          <cell r="L361">
            <v>1203.2</v>
          </cell>
          <cell r="M361">
            <v>854.20000000000016</v>
          </cell>
          <cell r="N361">
            <v>0</v>
          </cell>
        </row>
        <row r="363">
          <cell r="B363" t="str">
            <v>Direct Marketing</v>
          </cell>
          <cell r="C363">
            <v>896.101</v>
          </cell>
          <cell r="D363">
            <v>716.53800000000001</v>
          </cell>
          <cell r="E363">
            <v>771.00000000000034</v>
          </cell>
          <cell r="F363">
            <v>741.08400000000006</v>
          </cell>
          <cell r="G363">
            <v>738.10000000000014</v>
          </cell>
          <cell r="H363">
            <v>65.600000000000023</v>
          </cell>
          <cell r="I363">
            <v>144.86600000000001</v>
          </cell>
          <cell r="J363">
            <v>398.29199999999986</v>
          </cell>
          <cell r="K363">
            <v>283.89999999999998</v>
          </cell>
          <cell r="L363">
            <v>392.79999999999995</v>
          </cell>
          <cell r="M363">
            <v>417.7</v>
          </cell>
          <cell r="N363">
            <v>0</v>
          </cell>
        </row>
        <row r="364">
          <cell r="B364" t="str">
            <v>Infra Marketing</v>
          </cell>
          <cell r="C364">
            <v>183.50000000000006</v>
          </cell>
          <cell r="D364">
            <v>214.5</v>
          </cell>
          <cell r="E364">
            <v>245.70000000000002</v>
          </cell>
          <cell r="F364">
            <v>197.10000000000002</v>
          </cell>
          <cell r="G364">
            <v>137.69999999999999</v>
          </cell>
          <cell r="H364">
            <v>119.50000000000003</v>
          </cell>
          <cell r="I364">
            <v>118.2</v>
          </cell>
          <cell r="J364">
            <v>320.10000000000002</v>
          </cell>
          <cell r="K364">
            <v>250.9</v>
          </cell>
          <cell r="L364">
            <v>165.54000000000013</v>
          </cell>
          <cell r="M364">
            <v>118.2</v>
          </cell>
          <cell r="N364">
            <v>0</v>
          </cell>
        </row>
        <row r="365">
          <cell r="B365" t="str">
            <v>Marketing</v>
          </cell>
          <cell r="C365">
            <v>1079.6010000000001</v>
          </cell>
          <cell r="D365">
            <v>931.03800000000001</v>
          </cell>
          <cell r="E365">
            <v>1016.7000000000004</v>
          </cell>
          <cell r="F365">
            <v>938.18400000000008</v>
          </cell>
          <cell r="G365">
            <v>875.80000000000018</v>
          </cell>
          <cell r="H365">
            <v>185.10000000000005</v>
          </cell>
          <cell r="I365">
            <v>263.06600000000003</v>
          </cell>
          <cell r="J365">
            <v>718.39199999999983</v>
          </cell>
          <cell r="K365">
            <v>534.79999999999995</v>
          </cell>
          <cell r="L365">
            <v>558.34000000000015</v>
          </cell>
          <cell r="M365">
            <v>535.9</v>
          </cell>
          <cell r="N365">
            <v>0</v>
          </cell>
        </row>
        <row r="367">
          <cell r="B367" t="str">
            <v>Admin</v>
          </cell>
          <cell r="C367">
            <v>211.16749999999999</v>
          </cell>
          <cell r="D367">
            <v>367.57916666666665</v>
          </cell>
          <cell r="E367">
            <v>176.84250000000003</v>
          </cell>
          <cell r="F367">
            <v>231.33333333333334</v>
          </cell>
          <cell r="G367">
            <v>262.02333333333331</v>
          </cell>
          <cell r="H367">
            <v>152.08916666666667</v>
          </cell>
          <cell r="I367">
            <v>84.436116666666678</v>
          </cell>
          <cell r="J367">
            <v>164.90299999999999</v>
          </cell>
          <cell r="K367">
            <v>88.462000000000003</v>
          </cell>
          <cell r="L367">
            <v>153.91900000000001</v>
          </cell>
          <cell r="M367">
            <v>142.869</v>
          </cell>
          <cell r="N367">
            <v>0</v>
          </cell>
        </row>
        <row r="368">
          <cell r="B368" t="str">
            <v>Total Expenses</v>
          </cell>
          <cell r="C368">
            <v>2042.9275</v>
          </cell>
          <cell r="D368">
            <v>2556.3411666666666</v>
          </cell>
          <cell r="E368">
            <v>1452.8325000000007</v>
          </cell>
          <cell r="F368">
            <v>2168.5277016396094</v>
          </cell>
          <cell r="G368">
            <v>1836.3233333333335</v>
          </cell>
          <cell r="H368">
            <v>804.98916666666673</v>
          </cell>
          <cell r="I368">
            <v>860.82211666666672</v>
          </cell>
          <cell r="J368">
            <v>1754.2949999999998</v>
          </cell>
          <cell r="K368">
            <v>1506.8620000000001</v>
          </cell>
          <cell r="L368">
            <v>1915.4590000000003</v>
          </cell>
          <cell r="M368">
            <v>1532.9690000000001</v>
          </cell>
          <cell r="N368">
            <v>0</v>
          </cell>
        </row>
        <row r="370">
          <cell r="B370" t="str">
            <v>Pre-tax Earnings</v>
          </cell>
          <cell r="C370">
            <v>-272.15849999999978</v>
          </cell>
          <cell r="D370">
            <v>3407.9678333333345</v>
          </cell>
          <cell r="E370">
            <v>4415.9835000000003</v>
          </cell>
          <cell r="F370">
            <v>6013.4722983603906</v>
          </cell>
          <cell r="G370">
            <v>-4025.1573333333326</v>
          </cell>
          <cell r="H370">
            <v>4743.4898333333331</v>
          </cell>
          <cell r="I370">
            <v>3220.7491433333339</v>
          </cell>
          <cell r="J370">
            <v>2738.6573200000003</v>
          </cell>
          <cell r="K370">
            <v>323.61069160843363</v>
          </cell>
          <cell r="L370">
            <v>4728.7389999999978</v>
          </cell>
          <cell r="M370">
            <v>3256.8329999999996</v>
          </cell>
          <cell r="N370">
            <v>0</v>
          </cell>
        </row>
        <row r="371">
          <cell r="B371" t="str">
            <v>Other Income (Expense)</v>
          </cell>
          <cell r="C371">
            <v>85.667500000000004</v>
          </cell>
          <cell r="D371">
            <v>51.694166666666668</v>
          </cell>
          <cell r="E371">
            <v>4925.2233333333334</v>
          </cell>
          <cell r="F371">
            <v>76.083333333333329</v>
          </cell>
          <cell r="G371">
            <v>38.825833333333335</v>
          </cell>
          <cell r="H371">
            <v>128.22666666666669</v>
          </cell>
          <cell r="I371">
            <v>253.07666666666668</v>
          </cell>
          <cell r="J371">
            <v>-57.387999999999998</v>
          </cell>
          <cell r="K371">
            <v>-431.02999999999992</v>
          </cell>
          <cell r="L371">
            <v>177.39699999999999</v>
          </cell>
          <cell r="M371">
            <v>-66.465000000000003</v>
          </cell>
          <cell r="N371">
            <v>0</v>
          </cell>
        </row>
        <row r="373">
          <cell r="B373" t="str">
            <v>Contribution Margin</v>
          </cell>
          <cell r="C373">
            <v>-186.49099999999976</v>
          </cell>
          <cell r="D373">
            <v>3459.6620000000012</v>
          </cell>
          <cell r="E373">
            <v>9341.2068333333336</v>
          </cell>
          <cell r="F373">
            <v>6089.5556316937236</v>
          </cell>
          <cell r="G373">
            <v>-3986.3314999999993</v>
          </cell>
          <cell r="H373">
            <v>4871.7164999999995</v>
          </cell>
          <cell r="I373">
            <v>3473.8258100000007</v>
          </cell>
          <cell r="J373">
            <v>2681.2693200000003</v>
          </cell>
          <cell r="K373">
            <v>-107.41930839156629</v>
          </cell>
          <cell r="L373">
            <v>4906.1359999999977</v>
          </cell>
          <cell r="M373">
            <v>3190.3679999999995</v>
          </cell>
          <cell r="N373">
            <v>0</v>
          </cell>
        </row>
        <row r="374">
          <cell r="B374" t="str">
            <v>CM %</v>
          </cell>
          <cell r="C374">
            <v>-1.7002039340332776E-2</v>
          </cell>
          <cell r="D374">
            <v>0.19115438915675226</v>
          </cell>
          <cell r="E374">
            <v>0.59283296825506127</v>
          </cell>
          <cell r="F374">
            <v>0.27197658024536503</v>
          </cell>
          <cell r="G374">
            <v>-0.24779831540995831</v>
          </cell>
          <cell r="H374">
            <v>0.21252525847402171</v>
          </cell>
          <cell r="I374">
            <v>0.30886794043968546</v>
          </cell>
          <cell r="J374">
            <v>0.23680567562639185</v>
          </cell>
          <cell r="K374">
            <v>-1.3162427366763364E-2</v>
          </cell>
          <cell r="L374">
            <v>0.32238547599723977</v>
          </cell>
          <cell r="M374">
            <v>0.27606515978435131</v>
          </cell>
          <cell r="N374">
            <v>0</v>
          </cell>
        </row>
      </sheetData>
      <sheetData sheetId="27" refreshError="1">
        <row r="2">
          <cell r="B2" t="str">
            <v>Orders</v>
          </cell>
          <cell r="C2">
            <v>36360</v>
          </cell>
          <cell r="D2">
            <v>2712</v>
          </cell>
          <cell r="E2">
            <v>3303</v>
          </cell>
          <cell r="F2">
            <v>768</v>
          </cell>
        </row>
        <row r="4">
          <cell r="B4" t="str">
            <v>Revenue</v>
          </cell>
          <cell r="C4">
            <v>20745</v>
          </cell>
          <cell r="D4">
            <v>33214</v>
          </cell>
          <cell r="E4">
            <v>8405.8749920000009</v>
          </cell>
          <cell r="F4">
            <v>3344</v>
          </cell>
          <cell r="G4" t="str">
            <v>November, 2000</v>
          </cell>
          <cell r="H4">
            <v>36831</v>
          </cell>
          <cell r="I4">
            <v>36861</v>
          </cell>
          <cell r="J4">
            <v>36892</v>
          </cell>
          <cell r="N4" t="str">
            <v>Q1'01</v>
          </cell>
          <cell r="O4" t="str">
            <v>FY'01</v>
          </cell>
        </row>
        <row r="5">
          <cell r="B5" t="str">
            <v>Q4'01</v>
          </cell>
          <cell r="E5">
            <v>36861</v>
          </cell>
          <cell r="F5">
            <v>2</v>
          </cell>
          <cell r="G5" t="str">
            <v>December, 2000</v>
          </cell>
          <cell r="H5">
            <v>36831</v>
          </cell>
          <cell r="I5">
            <v>36861</v>
          </cell>
          <cell r="J5">
            <v>36892</v>
          </cell>
          <cell r="N5" t="str">
            <v>Q1'01</v>
          </cell>
          <cell r="O5" t="str">
            <v>FY'01</v>
          </cell>
        </row>
        <row r="6">
          <cell r="B6" t="str">
            <v>CPL Material</v>
          </cell>
          <cell r="C6">
            <v>4856</v>
          </cell>
          <cell r="D6">
            <v>8429</v>
          </cell>
          <cell r="E6">
            <v>1474.1665600000001</v>
          </cell>
          <cell r="F6">
            <v>200</v>
          </cell>
          <cell r="G6" t="str">
            <v>January, 2001</v>
          </cell>
          <cell r="H6">
            <v>36831</v>
          </cell>
          <cell r="I6">
            <v>36861</v>
          </cell>
          <cell r="J6">
            <v>36892</v>
          </cell>
          <cell r="N6" t="str">
            <v>Q1'01</v>
          </cell>
          <cell r="O6" t="str">
            <v>FY'01</v>
          </cell>
        </row>
        <row r="7">
          <cell r="B7" t="str">
            <v>Ext Material</v>
          </cell>
          <cell r="C7">
            <v>1130</v>
          </cell>
          <cell r="D7">
            <v>3026</v>
          </cell>
          <cell r="E7">
            <v>754.07854399999997</v>
          </cell>
          <cell r="F7">
            <v>337</v>
          </cell>
          <cell r="G7" t="str">
            <v>February, 2001</v>
          </cell>
          <cell r="H7">
            <v>36831</v>
          </cell>
          <cell r="I7">
            <v>36861</v>
          </cell>
          <cell r="J7">
            <v>36892</v>
          </cell>
          <cell r="K7">
            <v>36923</v>
          </cell>
          <cell r="L7">
            <v>36951</v>
          </cell>
          <cell r="M7">
            <v>36982</v>
          </cell>
          <cell r="N7" t="str">
            <v>Q2'01</v>
          </cell>
          <cell r="O7" t="str">
            <v>FY'01</v>
          </cell>
        </row>
        <row r="8">
          <cell r="B8" t="str">
            <v>Other Material</v>
          </cell>
          <cell r="C8">
            <v>940</v>
          </cell>
          <cell r="D8">
            <v>2923</v>
          </cell>
          <cell r="E8">
            <v>1351.9614099999999</v>
          </cell>
          <cell r="F8">
            <v>563</v>
          </cell>
          <cell r="G8" t="str">
            <v>March, 2001</v>
          </cell>
          <cell r="H8">
            <v>36831</v>
          </cell>
          <cell r="I8">
            <v>36861</v>
          </cell>
          <cell r="J8">
            <v>36892</v>
          </cell>
          <cell r="K8">
            <v>36923</v>
          </cell>
          <cell r="L8">
            <v>36951</v>
          </cell>
          <cell r="M8">
            <v>36982</v>
          </cell>
          <cell r="N8" t="str">
            <v>Q2'01</v>
          </cell>
          <cell r="O8" t="str">
            <v>FY'01</v>
          </cell>
        </row>
        <row r="9">
          <cell r="B9" t="str">
            <v>Total Material</v>
          </cell>
          <cell r="C9">
            <v>6926</v>
          </cell>
          <cell r="D9">
            <v>14378</v>
          </cell>
          <cell r="E9">
            <v>3580.206514</v>
          </cell>
          <cell r="F9">
            <v>1100</v>
          </cell>
          <cell r="G9" t="str">
            <v>April, 2001</v>
          </cell>
          <cell r="H9">
            <v>36831</v>
          </cell>
          <cell r="I9">
            <v>36861</v>
          </cell>
          <cell r="J9">
            <v>36892</v>
          </cell>
          <cell r="K9">
            <v>36923</v>
          </cell>
          <cell r="L9">
            <v>36951</v>
          </cell>
          <cell r="M9">
            <v>36982</v>
          </cell>
          <cell r="N9" t="str">
            <v>Q2'01</v>
          </cell>
          <cell r="O9" t="str">
            <v>FY'01</v>
          </cell>
        </row>
        <row r="10">
          <cell r="B10" t="str">
            <v>Mfg OH</v>
          </cell>
          <cell r="C10">
            <v>3597</v>
          </cell>
          <cell r="D10">
            <v>4429</v>
          </cell>
          <cell r="E10">
            <v>598.82664999999997</v>
          </cell>
          <cell r="F10">
            <v>685</v>
          </cell>
          <cell r="G10" t="str">
            <v>May, 2001</v>
          </cell>
          <cell r="H10">
            <v>36923</v>
          </cell>
          <cell r="I10">
            <v>36951</v>
          </cell>
          <cell r="J10">
            <v>36982</v>
          </cell>
          <cell r="K10">
            <v>37012</v>
          </cell>
          <cell r="L10">
            <v>37043</v>
          </cell>
          <cell r="M10">
            <v>37073</v>
          </cell>
          <cell r="N10" t="str">
            <v>Q3'01</v>
          </cell>
          <cell r="O10" t="str">
            <v>FY'01</v>
          </cell>
        </row>
        <row r="11">
          <cell r="B11" t="str">
            <v>Del OH</v>
          </cell>
          <cell r="C11">
            <v>2371</v>
          </cell>
          <cell r="D11">
            <v>2234</v>
          </cell>
          <cell r="E11">
            <v>941.67528000000004</v>
          </cell>
          <cell r="F11">
            <v>750</v>
          </cell>
          <cell r="G11" t="str">
            <v>June, 2001</v>
          </cell>
          <cell r="H11">
            <v>36923</v>
          </cell>
          <cell r="I11">
            <v>36951</v>
          </cell>
          <cell r="J11">
            <v>36982</v>
          </cell>
          <cell r="K11">
            <v>37012</v>
          </cell>
          <cell r="L11">
            <v>37043</v>
          </cell>
          <cell r="M11">
            <v>37073</v>
          </cell>
          <cell r="N11" t="str">
            <v>Q3'01</v>
          </cell>
          <cell r="O11" t="str">
            <v>FY'01</v>
          </cell>
        </row>
        <row r="12">
          <cell r="B12" t="str">
            <v>3rd Party Services</v>
          </cell>
          <cell r="C12">
            <v>48</v>
          </cell>
          <cell r="D12">
            <v>535</v>
          </cell>
          <cell r="E12">
            <v>218.30635000000001</v>
          </cell>
          <cell r="F12">
            <v>-8</v>
          </cell>
          <cell r="G12" t="str">
            <v>July, 2001</v>
          </cell>
          <cell r="H12">
            <v>0</v>
          </cell>
          <cell r="I12">
            <v>36951</v>
          </cell>
          <cell r="J12">
            <v>36982</v>
          </cell>
          <cell r="K12">
            <v>37012</v>
          </cell>
          <cell r="L12">
            <v>37043</v>
          </cell>
          <cell r="M12">
            <v>37073</v>
          </cell>
          <cell r="N12" t="str">
            <v>Q3'01</v>
          </cell>
          <cell r="O12" t="str">
            <v>FY'01</v>
          </cell>
        </row>
        <row r="13">
          <cell r="B13" t="str">
            <v>Var/PE</v>
          </cell>
          <cell r="C13">
            <v>1599</v>
          </cell>
          <cell r="D13">
            <v>3100</v>
          </cell>
          <cell r="E13">
            <v>50.905345828000009</v>
          </cell>
          <cell r="F13">
            <v>-1428</v>
          </cell>
          <cell r="G13" t="str">
            <v>August, 2001</v>
          </cell>
          <cell r="H13">
            <v>37012</v>
          </cell>
          <cell r="I13">
            <v>37043</v>
          </cell>
          <cell r="J13">
            <v>37073</v>
          </cell>
          <cell r="K13">
            <v>37104</v>
          </cell>
          <cell r="L13">
            <v>37135</v>
          </cell>
          <cell r="M13">
            <v>37165</v>
          </cell>
          <cell r="N13" t="str">
            <v>Q4'01</v>
          </cell>
          <cell r="O13" t="str">
            <v>FY'01</v>
          </cell>
        </row>
        <row r="14">
          <cell r="B14" t="str">
            <v>Total COS</v>
          </cell>
          <cell r="C14">
            <v>14541</v>
          </cell>
          <cell r="D14">
            <v>24676</v>
          </cell>
          <cell r="E14">
            <v>5389.9201398280002</v>
          </cell>
          <cell r="F14">
            <v>1099</v>
          </cell>
          <cell r="G14" t="str">
            <v>September, 2001</v>
          </cell>
          <cell r="H14">
            <v>37012</v>
          </cell>
          <cell r="I14">
            <v>37043</v>
          </cell>
          <cell r="J14">
            <v>37073</v>
          </cell>
          <cell r="K14">
            <v>37104</v>
          </cell>
          <cell r="L14">
            <v>37135</v>
          </cell>
          <cell r="M14">
            <v>37165</v>
          </cell>
          <cell r="N14" t="str">
            <v>Q4'01</v>
          </cell>
          <cell r="O14" t="str">
            <v>FY'01</v>
          </cell>
        </row>
        <row r="15">
          <cell r="B15" t="str">
            <v>COS %</v>
          </cell>
          <cell r="C15">
            <v>0.70093998553868397</v>
          </cell>
          <cell r="D15">
            <v>0.7429397242126814</v>
          </cell>
          <cell r="E15">
            <v>0.64120869569886174</v>
          </cell>
          <cell r="F15">
            <v>0.32864832535885169</v>
          </cell>
          <cell r="G15" t="str">
            <v>October, 2001</v>
          </cell>
          <cell r="H15">
            <v>37012</v>
          </cell>
          <cell r="I15">
            <v>37043</v>
          </cell>
          <cell r="J15">
            <v>37073</v>
          </cell>
          <cell r="K15">
            <v>37104</v>
          </cell>
          <cell r="L15">
            <v>37135</v>
          </cell>
          <cell r="M15">
            <v>37165</v>
          </cell>
          <cell r="N15" t="str">
            <v>Q4'01</v>
          </cell>
          <cell r="O15" t="str">
            <v>FY'01</v>
          </cell>
        </row>
        <row r="16">
          <cell r="B16" t="str">
            <v>Gross Margin</v>
          </cell>
          <cell r="C16">
            <v>6204</v>
          </cell>
          <cell r="D16">
            <v>8538</v>
          </cell>
          <cell r="E16">
            <v>3015.9548521720008</v>
          </cell>
          <cell r="F16">
            <v>2245</v>
          </cell>
          <cell r="G16" t="str">
            <v>November, 2001</v>
          </cell>
          <cell r="H16">
            <v>37104</v>
          </cell>
          <cell r="I16">
            <v>37135</v>
          </cell>
          <cell r="J16">
            <v>37165</v>
          </cell>
          <cell r="K16">
            <v>37196</v>
          </cell>
          <cell r="L16">
            <v>37226</v>
          </cell>
          <cell r="M16">
            <v>37257</v>
          </cell>
          <cell r="N16" t="str">
            <v>Q1'02</v>
          </cell>
          <cell r="O16" t="str">
            <v>FY'02</v>
          </cell>
        </row>
        <row r="17">
          <cell r="B17" t="str">
            <v>GM %</v>
          </cell>
          <cell r="C17">
            <v>0.29906001446131597</v>
          </cell>
          <cell r="D17">
            <v>0.2570602757873186</v>
          </cell>
          <cell r="E17">
            <v>0.35879130430113831</v>
          </cell>
          <cell r="F17">
            <v>0.67135167464114831</v>
          </cell>
          <cell r="G17" t="str">
            <v>December, 2001</v>
          </cell>
          <cell r="H17">
            <v>37104</v>
          </cell>
          <cell r="I17">
            <v>37135</v>
          </cell>
          <cell r="J17">
            <v>37165</v>
          </cell>
          <cell r="K17">
            <v>37196</v>
          </cell>
          <cell r="L17">
            <v>37226</v>
          </cell>
          <cell r="M17">
            <v>37257</v>
          </cell>
          <cell r="N17" t="str">
            <v>Q1'02</v>
          </cell>
          <cell r="O17" t="str">
            <v>FY'02</v>
          </cell>
        </row>
        <row r="18">
          <cell r="E18">
            <v>37257</v>
          </cell>
          <cell r="F18">
            <v>15</v>
          </cell>
          <cell r="G18" t="str">
            <v>January, 2002</v>
          </cell>
          <cell r="H18">
            <v>37104</v>
          </cell>
          <cell r="I18">
            <v>37135</v>
          </cell>
          <cell r="J18">
            <v>37165</v>
          </cell>
          <cell r="K18">
            <v>37196</v>
          </cell>
          <cell r="L18">
            <v>37226</v>
          </cell>
          <cell r="M18">
            <v>37257</v>
          </cell>
          <cell r="N18" t="str">
            <v>Q1'02</v>
          </cell>
          <cell r="O18" t="str">
            <v>FY'02</v>
          </cell>
        </row>
        <row r="19">
          <cell r="B19" t="str">
            <v>Direct R&amp;D</v>
          </cell>
          <cell r="C19">
            <v>170.1</v>
          </cell>
          <cell r="D19">
            <v>225.1</v>
          </cell>
          <cell r="E19">
            <v>343.22</v>
          </cell>
          <cell r="F19">
            <v>439.2</v>
          </cell>
          <cell r="G19" t="str">
            <v>February, 2002</v>
          </cell>
          <cell r="H19">
            <v>37196</v>
          </cell>
          <cell r="I19">
            <v>37226</v>
          </cell>
          <cell r="J19">
            <v>37257</v>
          </cell>
          <cell r="K19">
            <v>37289</v>
          </cell>
          <cell r="L19">
            <v>37317</v>
          </cell>
          <cell r="M19">
            <v>36983</v>
          </cell>
          <cell r="N19" t="str">
            <v>Q2'02</v>
          </cell>
          <cell r="O19" t="str">
            <v>FY'02</v>
          </cell>
        </row>
        <row r="20">
          <cell r="B20" t="str">
            <v>Infra R&amp;D</v>
          </cell>
          <cell r="C20">
            <v>40.689</v>
          </cell>
          <cell r="D20">
            <v>68.430433729101026</v>
          </cell>
          <cell r="E20">
            <v>81.195454196280679</v>
          </cell>
          <cell r="F20">
            <v>52.7</v>
          </cell>
          <cell r="G20" t="str">
            <v>March, 2002</v>
          </cell>
          <cell r="H20">
            <v>37196</v>
          </cell>
          <cell r="I20">
            <v>37226</v>
          </cell>
          <cell r="J20">
            <v>37257</v>
          </cell>
          <cell r="K20">
            <v>37289</v>
          </cell>
          <cell r="L20">
            <v>37317</v>
          </cell>
          <cell r="M20">
            <v>36983</v>
          </cell>
          <cell r="N20" t="str">
            <v>Q2'02</v>
          </cell>
          <cell r="O20" t="str">
            <v>FY'02</v>
          </cell>
        </row>
        <row r="21">
          <cell r="B21" t="str">
            <v>Research &amp; Development</v>
          </cell>
          <cell r="C21">
            <v>210.78899999999999</v>
          </cell>
          <cell r="D21">
            <v>293.53043372910099</v>
          </cell>
          <cell r="E21">
            <v>424.41545419628073</v>
          </cell>
          <cell r="F21">
            <v>491.9</v>
          </cell>
          <cell r="G21" t="str">
            <v>April, 2002</v>
          </cell>
          <cell r="H21">
            <v>37196</v>
          </cell>
          <cell r="I21">
            <v>37226</v>
          </cell>
          <cell r="J21">
            <v>37257</v>
          </cell>
          <cell r="K21">
            <v>37289</v>
          </cell>
          <cell r="L21">
            <v>37317</v>
          </cell>
          <cell r="M21">
            <v>36983</v>
          </cell>
          <cell r="N21" t="str">
            <v>Q2'02</v>
          </cell>
          <cell r="O21" t="str">
            <v>FY'02</v>
          </cell>
        </row>
        <row r="22">
          <cell r="E22">
            <v>37377</v>
          </cell>
          <cell r="F22">
            <v>19</v>
          </cell>
          <cell r="G22" t="str">
            <v>May, 2002</v>
          </cell>
          <cell r="H22">
            <v>37289</v>
          </cell>
          <cell r="I22">
            <v>37317</v>
          </cell>
          <cell r="J22">
            <v>36983</v>
          </cell>
          <cell r="K22">
            <v>37013</v>
          </cell>
          <cell r="L22">
            <v>37044</v>
          </cell>
          <cell r="M22">
            <v>37074</v>
          </cell>
          <cell r="N22" t="str">
            <v>Q3'02</v>
          </cell>
          <cell r="O22" t="str">
            <v>FY'02</v>
          </cell>
        </row>
        <row r="23">
          <cell r="B23" t="str">
            <v>Direct Marketing</v>
          </cell>
          <cell r="C23">
            <v>544.1</v>
          </cell>
          <cell r="D23">
            <v>574.6</v>
          </cell>
          <cell r="E23">
            <v>345.375</v>
          </cell>
          <cell r="F23">
            <v>298.5</v>
          </cell>
          <cell r="G23" t="str">
            <v>June, 2002</v>
          </cell>
          <cell r="H23">
            <v>37289</v>
          </cell>
          <cell r="I23">
            <v>37317</v>
          </cell>
          <cell r="J23">
            <v>36983</v>
          </cell>
          <cell r="K23">
            <v>37013</v>
          </cell>
          <cell r="L23">
            <v>37044</v>
          </cell>
          <cell r="M23">
            <v>37074</v>
          </cell>
          <cell r="N23" t="str">
            <v>Q3'02</v>
          </cell>
          <cell r="O23" t="str">
            <v>FY'02</v>
          </cell>
        </row>
        <row r="24">
          <cell r="B24" t="str">
            <v>Infra Marketing</v>
          </cell>
          <cell r="C24">
            <v>266.39999999999998</v>
          </cell>
          <cell r="D24">
            <v>167.7</v>
          </cell>
          <cell r="E24">
            <v>340.1</v>
          </cell>
          <cell r="F24">
            <v>108.6</v>
          </cell>
          <cell r="G24" t="str">
            <v>July, 2002</v>
          </cell>
          <cell r="H24">
            <v>37289</v>
          </cell>
          <cell r="I24">
            <v>37317</v>
          </cell>
          <cell r="J24">
            <v>36983</v>
          </cell>
          <cell r="K24">
            <v>37013</v>
          </cell>
          <cell r="L24">
            <v>37044</v>
          </cell>
          <cell r="M24">
            <v>37074</v>
          </cell>
          <cell r="N24" t="str">
            <v>Q3'02</v>
          </cell>
          <cell r="O24" t="str">
            <v>FY'02</v>
          </cell>
        </row>
        <row r="25">
          <cell r="B25" t="str">
            <v>Marketing</v>
          </cell>
          <cell r="C25">
            <v>810.5</v>
          </cell>
          <cell r="D25">
            <v>742.3</v>
          </cell>
          <cell r="E25">
            <v>685.47500000000002</v>
          </cell>
          <cell r="F25">
            <v>407.1</v>
          </cell>
          <cell r="G25" t="str">
            <v>August, 2002</v>
          </cell>
          <cell r="H25">
            <v>37013</v>
          </cell>
          <cell r="I25">
            <v>37044</v>
          </cell>
          <cell r="J25">
            <v>37074</v>
          </cell>
          <cell r="K25">
            <v>37105</v>
          </cell>
          <cell r="L25">
            <v>37501</v>
          </cell>
          <cell r="M25">
            <v>37531</v>
          </cell>
          <cell r="N25" t="str">
            <v>Q4'02</v>
          </cell>
          <cell r="O25" t="str">
            <v>FY'02</v>
          </cell>
        </row>
        <row r="26">
          <cell r="E26">
            <v>37500</v>
          </cell>
          <cell r="F26">
            <v>23</v>
          </cell>
          <cell r="G26" t="str">
            <v>September, 2002</v>
          </cell>
          <cell r="H26">
            <v>37013</v>
          </cell>
          <cell r="I26">
            <v>37044</v>
          </cell>
          <cell r="J26">
            <v>37074</v>
          </cell>
          <cell r="K26">
            <v>37105</v>
          </cell>
          <cell r="L26">
            <v>37501</v>
          </cell>
          <cell r="M26">
            <v>37531</v>
          </cell>
          <cell r="N26" t="str">
            <v>Q4'02</v>
          </cell>
          <cell r="O26" t="str">
            <v>FY'02</v>
          </cell>
        </row>
        <row r="27">
          <cell r="B27" t="str">
            <v>Admin</v>
          </cell>
          <cell r="C27">
            <v>151.11783333333335</v>
          </cell>
          <cell r="D27">
            <v>129.08916666666667</v>
          </cell>
          <cell r="E27">
            <v>59.114723333333338</v>
          </cell>
          <cell r="F27">
            <v>49.464666666666666</v>
          </cell>
          <cell r="G27" t="str">
            <v>October, 2002</v>
          </cell>
          <cell r="H27">
            <v>37013</v>
          </cell>
          <cell r="I27">
            <v>37044</v>
          </cell>
          <cell r="J27">
            <v>37074</v>
          </cell>
          <cell r="K27">
            <v>37105</v>
          </cell>
          <cell r="L27">
            <v>37501</v>
          </cell>
          <cell r="M27">
            <v>37531</v>
          </cell>
          <cell r="N27" t="str">
            <v>Q4'02</v>
          </cell>
          <cell r="O27" t="str">
            <v>FY'02</v>
          </cell>
        </row>
        <row r="28">
          <cell r="B28" t="str">
            <v>Total Expenses</v>
          </cell>
          <cell r="C28">
            <v>1172.4068333333335</v>
          </cell>
          <cell r="D28">
            <v>1164.9196003957677</v>
          </cell>
          <cell r="E28">
            <v>1169.005177529614</v>
          </cell>
          <cell r="F28">
            <v>948.46466666666663</v>
          </cell>
        </row>
        <row r="29">
          <cell r="E29" t="str">
            <v>Q1'01</v>
          </cell>
          <cell r="F29">
            <v>1</v>
          </cell>
          <cell r="G29">
            <v>36831</v>
          </cell>
          <cell r="H29">
            <v>36861</v>
          </cell>
          <cell r="I29">
            <v>36892</v>
          </cell>
          <cell r="J29" t="str">
            <v>Q4'00</v>
          </cell>
        </row>
        <row r="30">
          <cell r="B30" t="str">
            <v>Pre-tax Earnings</v>
          </cell>
          <cell r="C30">
            <v>5031.5931666666665</v>
          </cell>
          <cell r="D30">
            <v>7373.0803996042323</v>
          </cell>
          <cell r="E30">
            <v>1846.9496746423868</v>
          </cell>
          <cell r="F30">
            <v>1296.5353333333333</v>
          </cell>
          <cell r="G30">
            <v>36923</v>
          </cell>
          <cell r="H30">
            <v>36951</v>
          </cell>
          <cell r="I30">
            <v>36982</v>
          </cell>
          <cell r="J30" t="str">
            <v>Q1'01</v>
          </cell>
        </row>
        <row r="31">
          <cell r="B31" t="str">
            <v>Other Income (Expense)</v>
          </cell>
          <cell r="C31">
            <v>1012.5170000000001</v>
          </cell>
          <cell r="D31">
            <v>48.627166666666668</v>
          </cell>
          <cell r="E31">
            <v>-30.787666666666659</v>
          </cell>
          <cell r="F31">
            <v>18.488666666666663</v>
          </cell>
          <cell r="G31">
            <v>37012</v>
          </cell>
          <cell r="H31">
            <v>37043</v>
          </cell>
          <cell r="I31">
            <v>37073</v>
          </cell>
          <cell r="J31" t="str">
            <v>Q2'01</v>
          </cell>
        </row>
        <row r="32">
          <cell r="E32" t="str">
            <v>Q4'01</v>
          </cell>
          <cell r="F32">
            <v>4</v>
          </cell>
          <cell r="G32">
            <v>37104</v>
          </cell>
          <cell r="H32">
            <v>37135</v>
          </cell>
          <cell r="I32">
            <v>37165</v>
          </cell>
          <cell r="J32" t="str">
            <v>Q3'01</v>
          </cell>
        </row>
        <row r="33">
          <cell r="B33" t="str">
            <v>Contribution Margin</v>
          </cell>
          <cell r="C33">
            <v>6044.1101666666664</v>
          </cell>
          <cell r="D33">
            <v>7421.7075662708994</v>
          </cell>
          <cell r="E33">
            <v>1816.1620079757201</v>
          </cell>
          <cell r="F33">
            <v>1315.0239999999999</v>
          </cell>
          <cell r="G33">
            <v>37196</v>
          </cell>
          <cell r="H33">
            <v>37226</v>
          </cell>
          <cell r="I33">
            <v>37257</v>
          </cell>
          <cell r="J33" t="str">
            <v>Q4'01</v>
          </cell>
        </row>
        <row r="34">
          <cell r="B34" t="str">
            <v>CM %</v>
          </cell>
          <cell r="C34">
            <v>0.29135262312203741</v>
          </cell>
          <cell r="D34">
            <v>0.22345118222047627</v>
          </cell>
          <cell r="E34">
            <v>0.21605865061093452</v>
          </cell>
          <cell r="F34">
            <v>0.39324880382775118</v>
          </cell>
          <cell r="G34">
            <v>37289</v>
          </cell>
          <cell r="H34">
            <v>37317</v>
          </cell>
          <cell r="I34">
            <v>36983</v>
          </cell>
          <cell r="J34" t="str">
            <v>Q1'02</v>
          </cell>
        </row>
        <row r="36">
          <cell r="B36" t="str">
            <v>Orders</v>
          </cell>
          <cell r="C36">
            <v>1286</v>
          </cell>
          <cell r="D36">
            <v>6253</v>
          </cell>
          <cell r="E36">
            <v>-666</v>
          </cell>
          <cell r="F36">
            <v>3218</v>
          </cell>
          <cell r="G36">
            <v>37105</v>
          </cell>
          <cell r="H36">
            <v>37501</v>
          </cell>
          <cell r="I36">
            <v>37531</v>
          </cell>
          <cell r="J36" t="str">
            <v>Q3'02</v>
          </cell>
        </row>
        <row r="38">
          <cell r="B38" t="str">
            <v>Revenue</v>
          </cell>
          <cell r="C38">
            <v>4235</v>
          </cell>
          <cell r="D38">
            <v>6088</v>
          </cell>
          <cell r="E38">
            <v>1734.009</v>
          </cell>
          <cell r="F38">
            <v>1439</v>
          </cell>
        </row>
        <row r="39">
          <cell r="B39">
            <v>0.4</v>
          </cell>
        </row>
        <row r="40">
          <cell r="B40" t="str">
            <v>CPL Material</v>
          </cell>
          <cell r="C40">
            <v>716</v>
          </cell>
          <cell r="D40">
            <v>613</v>
          </cell>
          <cell r="E40">
            <v>593.96594000000005</v>
          </cell>
          <cell r="F40">
            <v>119</v>
          </cell>
        </row>
        <row r="41">
          <cell r="B41" t="str">
            <v>Ext Material</v>
          </cell>
          <cell r="C41">
            <v>304</v>
          </cell>
          <cell r="D41">
            <v>238</v>
          </cell>
          <cell r="E41">
            <v>159</v>
          </cell>
          <cell r="F41">
            <v>35</v>
          </cell>
        </row>
        <row r="42">
          <cell r="B42" t="str">
            <v>Other Material</v>
          </cell>
          <cell r="C42">
            <v>-105</v>
          </cell>
          <cell r="D42">
            <v>968</v>
          </cell>
          <cell r="E42">
            <v>451.95425</v>
          </cell>
          <cell r="F42">
            <v>239</v>
          </cell>
        </row>
        <row r="43">
          <cell r="B43" t="str">
            <v>Total Material</v>
          </cell>
          <cell r="C43">
            <v>915</v>
          </cell>
          <cell r="D43">
            <v>1819</v>
          </cell>
          <cell r="E43">
            <v>1204.92019</v>
          </cell>
          <cell r="F43">
            <v>393</v>
          </cell>
        </row>
        <row r="44">
          <cell r="B44" t="str">
            <v>Mfg OH</v>
          </cell>
          <cell r="C44">
            <v>196</v>
          </cell>
          <cell r="D44">
            <v>576</v>
          </cell>
          <cell r="E44">
            <v>133.62200000000001</v>
          </cell>
          <cell r="F44">
            <v>35</v>
          </cell>
        </row>
        <row r="45">
          <cell r="B45" t="str">
            <v>Del OH</v>
          </cell>
          <cell r="C45">
            <v>707</v>
          </cell>
          <cell r="D45">
            <v>1043</v>
          </cell>
          <cell r="E45">
            <v>437.51274999999998</v>
          </cell>
          <cell r="F45">
            <v>239</v>
          </cell>
        </row>
        <row r="46">
          <cell r="B46" t="str">
            <v>3rd Party Servic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B47" t="str">
            <v>Var/PE</v>
          </cell>
          <cell r="C47">
            <v>518</v>
          </cell>
          <cell r="D47">
            <v>2167</v>
          </cell>
          <cell r="E47">
            <v>981.41693262072999</v>
          </cell>
          <cell r="F47">
            <v>-67</v>
          </cell>
        </row>
        <row r="48">
          <cell r="B48" t="str">
            <v>Total COS</v>
          </cell>
          <cell r="C48">
            <v>2336</v>
          </cell>
          <cell r="D48">
            <v>5605</v>
          </cell>
          <cell r="E48">
            <v>2757.4718726207302</v>
          </cell>
          <cell r="F48">
            <v>600</v>
          </cell>
        </row>
        <row r="49">
          <cell r="B49" t="str">
            <v>COS %</v>
          </cell>
          <cell r="C49">
            <v>0.55159386068476979</v>
          </cell>
          <cell r="D49">
            <v>0.92066360052562413</v>
          </cell>
          <cell r="E49">
            <v>1.5902292736777781</v>
          </cell>
          <cell r="F49">
            <v>0.41695621959694235</v>
          </cell>
        </row>
        <row r="50">
          <cell r="B50" t="str">
            <v>Gross Margin</v>
          </cell>
          <cell r="C50">
            <v>1899</v>
          </cell>
          <cell r="D50">
            <v>483</v>
          </cell>
          <cell r="E50">
            <v>-1023.4628726207302</v>
          </cell>
          <cell r="F50">
            <v>839</v>
          </cell>
        </row>
        <row r="51">
          <cell r="B51" t="str">
            <v>GM %</v>
          </cell>
          <cell r="C51">
            <v>0.44840613931523021</v>
          </cell>
          <cell r="D51">
            <v>7.9336399474375818E-2</v>
          </cell>
          <cell r="E51">
            <v>-0.590229273677778</v>
          </cell>
          <cell r="F51">
            <v>0.58304378040305771</v>
          </cell>
        </row>
        <row r="53">
          <cell r="B53" t="str">
            <v>Direct R&amp;D</v>
          </cell>
          <cell r="C53">
            <v>311.10000000000002</v>
          </cell>
          <cell r="D53">
            <v>270</v>
          </cell>
          <cell r="E53">
            <v>395.6</v>
          </cell>
          <cell r="F53">
            <v>370</v>
          </cell>
        </row>
        <row r="54">
          <cell r="B54" t="str">
            <v>Infra R&amp;D</v>
          </cell>
          <cell r="C54">
            <v>45.21</v>
          </cell>
          <cell r="D54">
            <v>82.172837412163801</v>
          </cell>
          <cell r="E54">
            <v>92.95319617135894</v>
          </cell>
          <cell r="F54">
            <v>42.8</v>
          </cell>
        </row>
        <row r="55">
          <cell r="B55" t="str">
            <v>Research &amp; Development</v>
          </cell>
          <cell r="C55">
            <v>356.31</v>
          </cell>
          <cell r="D55">
            <v>352.1728374121638</v>
          </cell>
          <cell r="E55">
            <v>488.55319617135899</v>
          </cell>
          <cell r="F55">
            <v>412.8</v>
          </cell>
        </row>
        <row r="56">
          <cell r="B56" t="str">
            <v>H</v>
          </cell>
          <cell r="C56" t="str">
            <v>Heritage</v>
          </cell>
        </row>
        <row r="57">
          <cell r="B57" t="str">
            <v>Direct Marketing</v>
          </cell>
          <cell r="C57">
            <v>325.8</v>
          </cell>
          <cell r="D57">
            <v>219.114</v>
          </cell>
          <cell r="E57">
            <v>65.013000000000005</v>
          </cell>
          <cell r="F57">
            <v>96.4</v>
          </cell>
        </row>
        <row r="58">
          <cell r="B58" t="str">
            <v>Infra Marketing</v>
          </cell>
          <cell r="C58">
            <v>58.699999999999996</v>
          </cell>
          <cell r="D58">
            <v>119.10842730345242</v>
          </cell>
          <cell r="E58">
            <v>59.900000000000006</v>
          </cell>
          <cell r="F58">
            <v>19.100000000000001</v>
          </cell>
        </row>
        <row r="59">
          <cell r="B59" t="str">
            <v>Marketing</v>
          </cell>
          <cell r="C59">
            <v>384.5</v>
          </cell>
          <cell r="D59">
            <v>338.22242730345243</v>
          </cell>
          <cell r="E59">
            <v>124.91300000000001</v>
          </cell>
          <cell r="F59">
            <v>115.5</v>
          </cell>
        </row>
        <row r="60">
          <cell r="B60" t="str">
            <v>S</v>
          </cell>
          <cell r="C60" t="str">
            <v>Surveillance</v>
          </cell>
        </row>
        <row r="61">
          <cell r="B61" t="str">
            <v>Admin</v>
          </cell>
          <cell r="C61">
            <v>151.11783333333335</v>
          </cell>
          <cell r="D61">
            <v>129.08916666666667</v>
          </cell>
          <cell r="E61">
            <v>59.114723333333338</v>
          </cell>
          <cell r="F61">
            <v>49.464666666666666</v>
          </cell>
        </row>
        <row r="62">
          <cell r="B62" t="str">
            <v>Total Expenses</v>
          </cell>
          <cell r="C62">
            <v>891.9278333333333</v>
          </cell>
          <cell r="D62">
            <v>819.48443138228288</v>
          </cell>
          <cell r="E62">
            <v>672.58091950469236</v>
          </cell>
          <cell r="F62">
            <v>577.76466666666659</v>
          </cell>
        </row>
        <row r="63">
          <cell r="B63" t="str">
            <v>SGDUxWH</v>
          </cell>
          <cell r="C63" t="str">
            <v>SGDU with Wireless</v>
          </cell>
        </row>
        <row r="64">
          <cell r="B64" t="str">
            <v>Pre-tax Earnings</v>
          </cell>
          <cell r="C64">
            <v>1007.0721666666667</v>
          </cell>
          <cell r="D64">
            <v>-336.48443138228288</v>
          </cell>
          <cell r="E64">
            <v>-1696.0437921254224</v>
          </cell>
          <cell r="F64">
            <v>261.23533333333341</v>
          </cell>
        </row>
        <row r="65">
          <cell r="B65" t="str">
            <v>Other Income (Expense)</v>
          </cell>
          <cell r="C65">
            <v>1012.5170000000001</v>
          </cell>
          <cell r="D65">
            <v>48.627166666666668</v>
          </cell>
          <cell r="E65">
            <v>-30.787666666666659</v>
          </cell>
          <cell r="F65">
            <v>18.488666666666663</v>
          </cell>
        </row>
        <row r="67">
          <cell r="B67" t="str">
            <v>Contribution Margin</v>
          </cell>
          <cell r="C67">
            <v>2019.5891666666666</v>
          </cell>
          <cell r="D67">
            <v>-287.85726471561622</v>
          </cell>
          <cell r="E67">
            <v>-1726.8314587920891</v>
          </cell>
          <cell r="F67">
            <v>279.7240000000001</v>
          </cell>
        </row>
        <row r="68">
          <cell r="B68" t="str">
            <v>CM %</v>
          </cell>
          <cell r="C68">
            <v>0.47688055883510427</v>
          </cell>
          <cell r="D68">
            <v>-4.728273073515378E-2</v>
          </cell>
          <cell r="E68">
            <v>-0.99586072436307371</v>
          </cell>
          <cell r="F68">
            <v>0.19438776928422521</v>
          </cell>
        </row>
        <row r="70">
          <cell r="B70" t="str">
            <v>Orders</v>
          </cell>
          <cell r="C70">
            <v>9934</v>
          </cell>
          <cell r="D70">
            <v>4294</v>
          </cell>
          <cell r="E70">
            <v>5743.1290900000004</v>
          </cell>
          <cell r="F70">
            <v>3081</v>
          </cell>
        </row>
        <row r="72">
          <cell r="B72" t="str">
            <v>Revenue</v>
          </cell>
          <cell r="C72">
            <v>12903</v>
          </cell>
          <cell r="D72">
            <v>11664</v>
          </cell>
          <cell r="E72">
            <v>9456.8488330710788</v>
          </cell>
          <cell r="F72">
            <v>5703</v>
          </cell>
        </row>
        <row r="74">
          <cell r="B74" t="str">
            <v>CPL Material</v>
          </cell>
          <cell r="C74">
            <v>3056</v>
          </cell>
          <cell r="D74">
            <v>-185</v>
          </cell>
          <cell r="E74">
            <v>771.96713104000003</v>
          </cell>
          <cell r="F74">
            <v>443</v>
          </cell>
        </row>
        <row r="75">
          <cell r="B75" t="str">
            <v>Ext Material</v>
          </cell>
          <cell r="C75">
            <v>350</v>
          </cell>
          <cell r="D75">
            <v>284</v>
          </cell>
          <cell r="E75">
            <v>383.57894734883723</v>
          </cell>
          <cell r="F75">
            <v>-279</v>
          </cell>
        </row>
        <row r="76">
          <cell r="B76" t="str">
            <v>Other Material</v>
          </cell>
          <cell r="C76">
            <v>1220</v>
          </cell>
          <cell r="D76">
            <v>1991</v>
          </cell>
          <cell r="E76">
            <v>2528.6805169600002</v>
          </cell>
          <cell r="F76">
            <v>2304</v>
          </cell>
        </row>
        <row r="77">
          <cell r="B77" t="str">
            <v>Total Material</v>
          </cell>
          <cell r="C77">
            <v>4626</v>
          </cell>
          <cell r="D77">
            <v>2090</v>
          </cell>
          <cell r="E77">
            <v>3684.2265953488377</v>
          </cell>
          <cell r="F77">
            <v>2468</v>
          </cell>
        </row>
        <row r="78">
          <cell r="B78" t="str">
            <v>Mfg OH</v>
          </cell>
          <cell r="C78">
            <v>2545</v>
          </cell>
          <cell r="D78">
            <v>3060</v>
          </cell>
          <cell r="E78">
            <v>922.15665000000001</v>
          </cell>
          <cell r="F78">
            <v>269</v>
          </cell>
        </row>
        <row r="79">
          <cell r="B79" t="str">
            <v>Del OH</v>
          </cell>
          <cell r="C79">
            <v>789</v>
          </cell>
          <cell r="D79">
            <v>571</v>
          </cell>
          <cell r="E79">
            <v>332.35140000000001</v>
          </cell>
          <cell r="F79">
            <v>269</v>
          </cell>
        </row>
        <row r="80">
          <cell r="B80" t="str">
            <v>3rd Party Services</v>
          </cell>
          <cell r="C80">
            <v>425</v>
          </cell>
          <cell r="D80">
            <v>911</v>
          </cell>
          <cell r="E80">
            <v>541.54722375348842</v>
          </cell>
          <cell r="F80">
            <v>339</v>
          </cell>
        </row>
        <row r="81">
          <cell r="B81" t="str">
            <v>Var/PE</v>
          </cell>
          <cell r="C81">
            <v>807</v>
          </cell>
          <cell r="D81">
            <v>5251</v>
          </cell>
          <cell r="E81">
            <v>730.69094279588001</v>
          </cell>
          <cell r="F81">
            <v>50</v>
          </cell>
        </row>
        <row r="82">
          <cell r="B82" t="str">
            <v>Total COS</v>
          </cell>
          <cell r="C82">
            <v>9192</v>
          </cell>
          <cell r="D82">
            <v>11883</v>
          </cell>
          <cell r="E82">
            <v>6210.9728118982057</v>
          </cell>
          <cell r="F82">
            <v>3395</v>
          </cell>
        </row>
        <row r="83">
          <cell r="B83" t="str">
            <v>COS %</v>
          </cell>
          <cell r="C83">
            <v>0.71239246686817015</v>
          </cell>
          <cell r="D83">
            <v>1.018775720164609</v>
          </cell>
          <cell r="E83">
            <v>0.65676981006380475</v>
          </cell>
          <cell r="F83">
            <v>0.59530071891986669</v>
          </cell>
        </row>
        <row r="84">
          <cell r="B84" t="str">
            <v>Gross Margin</v>
          </cell>
          <cell r="C84">
            <v>3711</v>
          </cell>
          <cell r="D84">
            <v>-219</v>
          </cell>
          <cell r="E84">
            <v>3245.8760211728732</v>
          </cell>
          <cell r="F84">
            <v>2308</v>
          </cell>
        </row>
        <row r="85">
          <cell r="B85" t="str">
            <v>GM %</v>
          </cell>
          <cell r="C85">
            <v>0.2876075331318298</v>
          </cell>
          <cell r="D85">
            <v>-1.8775720164609055E-2</v>
          </cell>
          <cell r="E85">
            <v>0.34323018993619531</v>
          </cell>
          <cell r="F85">
            <v>0.40469928108013326</v>
          </cell>
        </row>
        <row r="87">
          <cell r="B87" t="str">
            <v>Direct R&amp;D</v>
          </cell>
          <cell r="C87">
            <v>155</v>
          </cell>
          <cell r="D87">
            <v>79.599999999999994</v>
          </cell>
          <cell r="E87">
            <v>53.900000000000006</v>
          </cell>
          <cell r="F87">
            <v>50.3</v>
          </cell>
        </row>
        <row r="88">
          <cell r="B88" t="str">
            <v>Infra R&amp;D</v>
          </cell>
          <cell r="C88">
            <v>24.557000000000006</v>
          </cell>
          <cell r="D88">
            <v>16.78819966077053</v>
          </cell>
          <cell r="E88">
            <v>11.823415466305725</v>
          </cell>
          <cell r="F88">
            <v>6.1999999999999993</v>
          </cell>
        </row>
        <row r="89">
          <cell r="B89" t="str">
            <v>Research &amp; Development</v>
          </cell>
          <cell r="C89">
            <v>179.55700000000002</v>
          </cell>
          <cell r="D89">
            <v>96.388199660770525</v>
          </cell>
          <cell r="E89">
            <v>65.723415466305738</v>
          </cell>
          <cell r="F89">
            <v>56.5</v>
          </cell>
        </row>
        <row r="91">
          <cell r="B91" t="str">
            <v>Direct Marketing</v>
          </cell>
          <cell r="C91">
            <v>305.29999999999995</v>
          </cell>
          <cell r="D91">
            <v>165.10000000000002</v>
          </cell>
          <cell r="E91">
            <v>97.4</v>
          </cell>
          <cell r="F91">
            <v>90.5</v>
          </cell>
        </row>
        <row r="92">
          <cell r="B92" t="str">
            <v>Infra Marketing</v>
          </cell>
          <cell r="C92">
            <v>89.4</v>
          </cell>
          <cell r="D92">
            <v>55.800000000000004</v>
          </cell>
          <cell r="E92">
            <v>14</v>
          </cell>
          <cell r="F92">
            <v>17.600000000000001</v>
          </cell>
        </row>
        <row r="93">
          <cell r="B93" t="str">
            <v>Marketing</v>
          </cell>
          <cell r="C93">
            <v>394.69999999999993</v>
          </cell>
          <cell r="D93">
            <v>220.90000000000003</v>
          </cell>
          <cell r="E93">
            <v>111.4</v>
          </cell>
          <cell r="F93">
            <v>108.1</v>
          </cell>
        </row>
        <row r="95">
          <cell r="B95" t="str">
            <v>Admin</v>
          </cell>
          <cell r="C95">
            <v>151.11783333333335</v>
          </cell>
          <cell r="D95">
            <v>129.08916666666667</v>
          </cell>
          <cell r="E95">
            <v>59.114723333333338</v>
          </cell>
          <cell r="F95">
            <v>49.464666666666666</v>
          </cell>
        </row>
        <row r="96">
          <cell r="B96" t="str">
            <v>Total Expenses</v>
          </cell>
          <cell r="C96">
            <v>725.3748333333333</v>
          </cell>
          <cell r="D96">
            <v>446.37736632743724</v>
          </cell>
          <cell r="E96">
            <v>236.23813879963907</v>
          </cell>
          <cell r="F96">
            <v>214.06466666666665</v>
          </cell>
        </row>
        <row r="98">
          <cell r="B98" t="str">
            <v>Pre-tax Earnings</v>
          </cell>
          <cell r="C98">
            <v>2985.6251666666667</v>
          </cell>
          <cell r="D98">
            <v>-665.37736632743724</v>
          </cell>
          <cell r="E98">
            <v>3009.6378823732339</v>
          </cell>
          <cell r="F98">
            <v>2093.9353333333333</v>
          </cell>
        </row>
        <row r="99">
          <cell r="B99" t="str">
            <v>Other Income (Expense)</v>
          </cell>
          <cell r="C99">
            <v>1012.5170000000001</v>
          </cell>
          <cell r="D99">
            <v>48.627166666666668</v>
          </cell>
          <cell r="E99">
            <v>-30.787666666666659</v>
          </cell>
          <cell r="F99">
            <v>18.488666666666663</v>
          </cell>
        </row>
        <row r="101">
          <cell r="B101" t="str">
            <v>Contribution Margin</v>
          </cell>
          <cell r="C101">
            <v>3998.1421666666665</v>
          </cell>
          <cell r="D101">
            <v>-616.75019966077059</v>
          </cell>
          <cell r="E101">
            <v>2978.8502157065673</v>
          </cell>
          <cell r="F101">
            <v>2112.424</v>
          </cell>
        </row>
        <row r="102">
          <cell r="B102" t="str">
            <v>CM %</v>
          </cell>
          <cell r="C102">
            <v>0.30986144049187525</v>
          </cell>
          <cell r="D102">
            <v>-5.2876388859805432E-2</v>
          </cell>
          <cell r="E102">
            <v>0.31499395499369487</v>
          </cell>
          <cell r="F102">
            <v>0.37040575135893389</v>
          </cell>
        </row>
        <row r="104">
          <cell r="B104" t="str">
            <v>Orders</v>
          </cell>
          <cell r="C104">
            <v>10123</v>
          </cell>
          <cell r="D104">
            <v>8236</v>
          </cell>
          <cell r="E104">
            <v>3421.817</v>
          </cell>
          <cell r="F104">
            <v>2001</v>
          </cell>
        </row>
        <row r="106">
          <cell r="B106" t="str">
            <v>Revenue</v>
          </cell>
          <cell r="C106">
            <v>1721</v>
          </cell>
          <cell r="D106">
            <v>4918</v>
          </cell>
          <cell r="E106">
            <v>5809.2190401999997</v>
          </cell>
          <cell r="F106">
            <v>7672</v>
          </cell>
        </row>
        <row r="108">
          <cell r="B108" t="str">
            <v>CPL Material</v>
          </cell>
          <cell r="C108">
            <v>133</v>
          </cell>
          <cell r="D108">
            <v>476</v>
          </cell>
          <cell r="E108">
            <v>602.64479000000006</v>
          </cell>
          <cell r="F108">
            <v>102</v>
          </cell>
        </row>
        <row r="109">
          <cell r="B109" t="str">
            <v>Ext Material</v>
          </cell>
          <cell r="C109">
            <v>0</v>
          </cell>
          <cell r="D109">
            <v>340</v>
          </cell>
          <cell r="E109">
            <v>643.87599999999998</v>
          </cell>
          <cell r="F109">
            <v>1018</v>
          </cell>
        </row>
        <row r="110">
          <cell r="B110" t="str">
            <v>Other Material</v>
          </cell>
          <cell r="C110">
            <v>96</v>
          </cell>
          <cell r="D110">
            <v>379</v>
          </cell>
          <cell r="E110">
            <v>1494.4428800000001</v>
          </cell>
          <cell r="F110">
            <v>1843</v>
          </cell>
        </row>
        <row r="111">
          <cell r="B111" t="str">
            <v>Total Material</v>
          </cell>
          <cell r="C111">
            <v>229</v>
          </cell>
          <cell r="D111">
            <v>1195</v>
          </cell>
          <cell r="E111">
            <v>2740.9636700000001</v>
          </cell>
          <cell r="F111">
            <v>2963</v>
          </cell>
        </row>
        <row r="112">
          <cell r="B112" t="str">
            <v>Mfg OH</v>
          </cell>
          <cell r="C112">
            <v>237</v>
          </cell>
          <cell r="D112">
            <v>592</v>
          </cell>
          <cell r="E112">
            <v>363.20800000000003</v>
          </cell>
          <cell r="F112">
            <v>699</v>
          </cell>
        </row>
        <row r="113">
          <cell r="B113" t="str">
            <v>Del OH</v>
          </cell>
          <cell r="C113">
            <v>1479</v>
          </cell>
          <cell r="D113">
            <v>1391</v>
          </cell>
          <cell r="E113">
            <v>754.29105000000004</v>
          </cell>
          <cell r="F113">
            <v>444</v>
          </cell>
        </row>
        <row r="114">
          <cell r="B114" t="str">
            <v>3rd Party Services</v>
          </cell>
          <cell r="C114">
            <v>198</v>
          </cell>
          <cell r="D114">
            <v>167</v>
          </cell>
          <cell r="E114">
            <v>245.92934000000002</v>
          </cell>
          <cell r="F114">
            <v>53</v>
          </cell>
        </row>
        <row r="115">
          <cell r="B115" t="str">
            <v>Var/PE</v>
          </cell>
          <cell r="C115">
            <v>98</v>
          </cell>
          <cell r="D115">
            <v>388</v>
          </cell>
          <cell r="E115">
            <v>-206.967917726</v>
          </cell>
          <cell r="F115">
            <v>484</v>
          </cell>
        </row>
        <row r="116">
          <cell r="B116" t="str">
            <v>Total COS</v>
          </cell>
          <cell r="C116">
            <v>2241</v>
          </cell>
          <cell r="D116">
            <v>3733</v>
          </cell>
          <cell r="E116">
            <v>3897.4241422740001</v>
          </cell>
          <cell r="F116">
            <v>4643</v>
          </cell>
        </row>
        <row r="117">
          <cell r="B117" t="str">
            <v>COS %</v>
          </cell>
          <cell r="C117">
            <v>1.3021499128413714</v>
          </cell>
          <cell r="D117">
            <v>0.75904839365595766</v>
          </cell>
          <cell r="E117">
            <v>0.67090328584680459</v>
          </cell>
          <cell r="F117">
            <v>0.60518769551616269</v>
          </cell>
        </row>
        <row r="118">
          <cell r="B118" t="str">
            <v>Gross Margin</v>
          </cell>
          <cell r="C118">
            <v>-520</v>
          </cell>
          <cell r="D118">
            <v>1185</v>
          </cell>
          <cell r="E118">
            <v>1911.7948979259995</v>
          </cell>
          <cell r="F118">
            <v>3029</v>
          </cell>
        </row>
        <row r="119">
          <cell r="B119" t="str">
            <v>GM %</v>
          </cell>
          <cell r="C119">
            <v>-0.30214991284137127</v>
          </cell>
          <cell r="D119">
            <v>0.24095160634404231</v>
          </cell>
          <cell r="E119">
            <v>0.32909671415319541</v>
          </cell>
          <cell r="F119">
            <v>0.39481230448383731</v>
          </cell>
        </row>
        <row r="121">
          <cell r="B121" t="str">
            <v>Direct R&amp;D</v>
          </cell>
          <cell r="C121">
            <v>745.1</v>
          </cell>
          <cell r="D121">
            <v>338</v>
          </cell>
          <cell r="E121">
            <v>563.6</v>
          </cell>
          <cell r="F121">
            <v>665.4</v>
          </cell>
        </row>
        <row r="122">
          <cell r="B122" t="str">
            <v>Infra R&amp;D</v>
          </cell>
          <cell r="C122">
            <v>63.897000000000006</v>
          </cell>
          <cell r="D122">
            <v>66.722534528713354</v>
          </cell>
          <cell r="E122">
            <v>135.5697361733101</v>
          </cell>
          <cell r="F122">
            <v>76.8</v>
          </cell>
        </row>
        <row r="123">
          <cell r="B123" t="str">
            <v>Research &amp; Development</v>
          </cell>
          <cell r="C123">
            <v>808.99700000000007</v>
          </cell>
          <cell r="D123">
            <v>404.72253452871337</v>
          </cell>
          <cell r="E123">
            <v>699.16973617331018</v>
          </cell>
          <cell r="F123">
            <v>742.19999999999993</v>
          </cell>
        </row>
        <row r="125">
          <cell r="B125" t="str">
            <v>Direct Marketing</v>
          </cell>
          <cell r="C125">
            <v>522.6</v>
          </cell>
          <cell r="D125">
            <v>290.77</v>
          </cell>
          <cell r="E125">
            <v>128.70299999999997</v>
          </cell>
          <cell r="F125">
            <v>207.5</v>
          </cell>
        </row>
        <row r="126">
          <cell r="B126" t="str">
            <v>Infra Marketing</v>
          </cell>
          <cell r="C126">
            <v>166.9</v>
          </cell>
          <cell r="D126">
            <v>54.7</v>
          </cell>
          <cell r="E126">
            <v>89.2</v>
          </cell>
          <cell r="F126">
            <v>82.8</v>
          </cell>
        </row>
        <row r="127">
          <cell r="B127" t="str">
            <v>Marketing</v>
          </cell>
          <cell r="C127">
            <v>689.5</v>
          </cell>
          <cell r="D127">
            <v>345.46999999999997</v>
          </cell>
          <cell r="E127">
            <v>217.90299999999996</v>
          </cell>
          <cell r="F127">
            <v>290.3</v>
          </cell>
        </row>
        <row r="129">
          <cell r="B129" t="str">
            <v>Admin</v>
          </cell>
          <cell r="C129">
            <v>151.11783333333335</v>
          </cell>
          <cell r="D129">
            <v>129.08916666666667</v>
          </cell>
          <cell r="E129">
            <v>59.114723333333338</v>
          </cell>
          <cell r="F129">
            <v>49.464666666666666</v>
          </cell>
        </row>
        <row r="130">
          <cell r="B130" t="str">
            <v>Total Expenses</v>
          </cell>
          <cell r="C130">
            <v>1649.6148333333335</v>
          </cell>
          <cell r="D130">
            <v>879.28170119538004</v>
          </cell>
          <cell r="E130">
            <v>976.18745950664356</v>
          </cell>
          <cell r="F130">
            <v>1081.9646666666667</v>
          </cell>
        </row>
        <row r="132">
          <cell r="B132" t="str">
            <v>Pre-tax Earnings</v>
          </cell>
          <cell r="C132">
            <v>-2169.6148333333335</v>
          </cell>
          <cell r="D132">
            <v>305.71829880461996</v>
          </cell>
          <cell r="E132">
            <v>935.60743841935596</v>
          </cell>
          <cell r="F132">
            <v>1947.0353333333333</v>
          </cell>
        </row>
        <row r="133">
          <cell r="B133" t="str">
            <v>Other Income (Expense)</v>
          </cell>
          <cell r="C133">
            <v>1012.5170000000001</v>
          </cell>
          <cell r="D133">
            <v>48.627166666666668</v>
          </cell>
          <cell r="E133">
            <v>-30.787666666666659</v>
          </cell>
          <cell r="F133">
            <v>18.488666666666663</v>
          </cell>
        </row>
        <row r="135">
          <cell r="B135" t="str">
            <v>Contribution Margin</v>
          </cell>
          <cell r="C135">
            <v>-1157.0978333333335</v>
          </cell>
          <cell r="D135">
            <v>354.34546547128662</v>
          </cell>
          <cell r="E135">
            <v>904.81977175268935</v>
          </cell>
          <cell r="F135">
            <v>1965.5239999999999</v>
          </cell>
        </row>
        <row r="136">
          <cell r="B136" t="str">
            <v>CM %</v>
          </cell>
          <cell r="C136">
            <v>-0.6723404028665505</v>
          </cell>
          <cell r="D136">
            <v>7.205072498399484E-2</v>
          </cell>
          <cell r="E136">
            <v>0.15575583662645612</v>
          </cell>
          <cell r="F136">
            <v>0.25619447340980184</v>
          </cell>
        </row>
        <row r="138">
          <cell r="B138" t="str">
            <v>Orders</v>
          </cell>
          <cell r="C138">
            <v>-114</v>
          </cell>
          <cell r="D138">
            <v>365</v>
          </cell>
          <cell r="E138">
            <v>473</v>
          </cell>
          <cell r="F138">
            <v>-370</v>
          </cell>
        </row>
        <row r="140">
          <cell r="B140" t="str">
            <v>Revenue</v>
          </cell>
          <cell r="C140">
            <v>45</v>
          </cell>
          <cell r="D140">
            <v>66</v>
          </cell>
          <cell r="E140">
            <v>28.396999999999998</v>
          </cell>
          <cell r="F140">
            <v>-3</v>
          </cell>
        </row>
        <row r="142">
          <cell r="B142" t="str">
            <v>CPL Material</v>
          </cell>
          <cell r="C142">
            <v>0</v>
          </cell>
          <cell r="D142">
            <v>14</v>
          </cell>
          <cell r="E142">
            <v>-10</v>
          </cell>
          <cell r="F142">
            <v>0</v>
          </cell>
        </row>
        <row r="143">
          <cell r="B143" t="str">
            <v>Ext Material</v>
          </cell>
          <cell r="C143">
            <v>0</v>
          </cell>
          <cell r="D143">
            <v>7</v>
          </cell>
          <cell r="E143">
            <v>1.37</v>
          </cell>
          <cell r="F143">
            <v>-5</v>
          </cell>
        </row>
        <row r="144">
          <cell r="B144" t="str">
            <v>Other Material</v>
          </cell>
          <cell r="C144">
            <v>2</v>
          </cell>
          <cell r="D144">
            <v>-7</v>
          </cell>
          <cell r="E144">
            <v>10</v>
          </cell>
          <cell r="F144">
            <v>0</v>
          </cell>
        </row>
        <row r="145">
          <cell r="B145" t="str">
            <v>Total Material</v>
          </cell>
          <cell r="C145">
            <v>2</v>
          </cell>
          <cell r="D145">
            <v>14</v>
          </cell>
          <cell r="E145">
            <v>1.370000000000001</v>
          </cell>
          <cell r="F145">
            <v>-5</v>
          </cell>
        </row>
        <row r="146">
          <cell r="B146" t="str">
            <v>Mfg OH</v>
          </cell>
          <cell r="C146">
            <v>1</v>
          </cell>
          <cell r="D146">
            <v>4</v>
          </cell>
          <cell r="E146">
            <v>0</v>
          </cell>
          <cell r="F146">
            <v>0</v>
          </cell>
        </row>
        <row r="147">
          <cell r="B147" t="str">
            <v>Del OH</v>
          </cell>
          <cell r="C147">
            <v>1</v>
          </cell>
          <cell r="D147">
            <v>0</v>
          </cell>
          <cell r="E147">
            <v>0</v>
          </cell>
          <cell r="F147">
            <v>-8</v>
          </cell>
        </row>
        <row r="148">
          <cell r="B148" t="str">
            <v>3rd Party Servic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 t="str">
            <v>Var/PE</v>
          </cell>
          <cell r="C149">
            <v>1</v>
          </cell>
          <cell r="D149">
            <v>1</v>
          </cell>
          <cell r="E149">
            <v>8.2000000000000003E-2</v>
          </cell>
          <cell r="F149">
            <v>460</v>
          </cell>
        </row>
        <row r="150">
          <cell r="B150" t="str">
            <v>Total COS</v>
          </cell>
          <cell r="C150">
            <v>5</v>
          </cell>
          <cell r="D150">
            <v>19</v>
          </cell>
          <cell r="E150">
            <v>1.4520000000000011</v>
          </cell>
          <cell r="F150">
            <v>447</v>
          </cell>
        </row>
        <row r="151">
          <cell r="B151" t="str">
            <v>COS %</v>
          </cell>
          <cell r="C151">
            <v>0.1111111111111111</v>
          </cell>
          <cell r="D151">
            <v>0.2878787878787879</v>
          </cell>
          <cell r="E151">
            <v>5.1132161848082586E-2</v>
          </cell>
          <cell r="F151">
            <v>-149</v>
          </cell>
        </row>
        <row r="152">
          <cell r="B152" t="str">
            <v>Gross Margin</v>
          </cell>
          <cell r="C152">
            <v>40</v>
          </cell>
          <cell r="D152">
            <v>47</v>
          </cell>
          <cell r="E152">
            <v>26.944999999999997</v>
          </cell>
          <cell r="F152">
            <v>-450</v>
          </cell>
        </row>
        <row r="153">
          <cell r="B153" t="str">
            <v>GM %</v>
          </cell>
          <cell r="C153">
            <v>0.88888888888888884</v>
          </cell>
          <cell r="D153">
            <v>0.71212121212121215</v>
          </cell>
          <cell r="E153">
            <v>0.94886783815191744</v>
          </cell>
          <cell r="F153">
            <v>150</v>
          </cell>
        </row>
        <row r="155">
          <cell r="B155" t="str">
            <v>Direct R&amp;D</v>
          </cell>
          <cell r="C155">
            <v>0</v>
          </cell>
          <cell r="D155">
            <v>1.27</v>
          </cell>
          <cell r="E155">
            <v>-1.6679999999999997</v>
          </cell>
          <cell r="F155">
            <v>0</v>
          </cell>
        </row>
        <row r="156">
          <cell r="B156" t="str">
            <v>Infra R&amp;D</v>
          </cell>
          <cell r="C156">
            <v>-108.39999999999998</v>
          </cell>
          <cell r="D156">
            <v>0</v>
          </cell>
          <cell r="E156">
            <v>0</v>
          </cell>
          <cell r="F156">
            <v>0</v>
          </cell>
        </row>
        <row r="157">
          <cell r="B157" t="str">
            <v>Research &amp; Development</v>
          </cell>
          <cell r="C157">
            <v>-108.39999999999998</v>
          </cell>
          <cell r="D157">
            <v>1.27</v>
          </cell>
          <cell r="E157">
            <v>-1.6679999999999997</v>
          </cell>
          <cell r="F157">
            <v>0</v>
          </cell>
        </row>
        <row r="159">
          <cell r="B159" t="str">
            <v>Direct Marketing</v>
          </cell>
          <cell r="C159">
            <v>15.4</v>
          </cell>
          <cell r="D159">
            <v>0</v>
          </cell>
          <cell r="E159">
            <v>0</v>
          </cell>
          <cell r="F159">
            <v>0</v>
          </cell>
        </row>
        <row r="160">
          <cell r="B160" t="str">
            <v>Infra Marketing</v>
          </cell>
          <cell r="C160">
            <v>174.5</v>
          </cell>
          <cell r="D160">
            <v>7</v>
          </cell>
          <cell r="E160">
            <v>0</v>
          </cell>
          <cell r="F160">
            <v>0</v>
          </cell>
        </row>
        <row r="161">
          <cell r="B161" t="str">
            <v>Marketing</v>
          </cell>
          <cell r="C161">
            <v>189.9</v>
          </cell>
          <cell r="D161">
            <v>7</v>
          </cell>
          <cell r="E161">
            <v>0</v>
          </cell>
          <cell r="F161">
            <v>0</v>
          </cell>
        </row>
        <row r="163">
          <cell r="B163" t="str">
            <v>Admi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B164" t="str">
            <v>Total Expenses</v>
          </cell>
          <cell r="C164">
            <v>81.500000000000028</v>
          </cell>
          <cell r="D164">
            <v>8.27</v>
          </cell>
          <cell r="E164">
            <v>-1.6679999999999997</v>
          </cell>
          <cell r="F164">
            <v>0</v>
          </cell>
        </row>
        <row r="166">
          <cell r="B166" t="str">
            <v>Pre-tax Earnings</v>
          </cell>
          <cell r="C166">
            <v>-41.500000000000028</v>
          </cell>
          <cell r="D166">
            <v>38.730000000000004</v>
          </cell>
          <cell r="E166">
            <v>28.612999999999996</v>
          </cell>
          <cell r="F166">
            <v>-450</v>
          </cell>
        </row>
        <row r="167">
          <cell r="B167" t="str">
            <v>Other Income (Expense)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9">
          <cell r="B169" t="str">
            <v>Contribution Margin</v>
          </cell>
          <cell r="C169">
            <v>-41.500000000000028</v>
          </cell>
          <cell r="D169">
            <v>38.730000000000004</v>
          </cell>
          <cell r="E169">
            <v>28.612999999999996</v>
          </cell>
          <cell r="F169">
            <v>-450</v>
          </cell>
        </row>
        <row r="170">
          <cell r="B170" t="str">
            <v>CM %</v>
          </cell>
          <cell r="C170">
            <v>-0.92222222222222283</v>
          </cell>
          <cell r="D170">
            <v>0.58681818181818191</v>
          </cell>
          <cell r="E170">
            <v>1.0076064372997147</v>
          </cell>
          <cell r="F170">
            <v>150</v>
          </cell>
        </row>
        <row r="172">
          <cell r="B172" t="str">
            <v>Orders</v>
          </cell>
          <cell r="C172">
            <v>0</v>
          </cell>
          <cell r="D172">
            <v>0</v>
          </cell>
          <cell r="E172">
            <v>12263.8</v>
          </cell>
          <cell r="F172">
            <v>0</v>
          </cell>
        </row>
        <row r="174">
          <cell r="B174" t="str">
            <v>Revenu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6">
          <cell r="B176" t="str">
            <v>CPL Materi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B177" t="str">
            <v>Ext Materi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B178" t="str">
            <v>Other Materi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B179" t="str">
            <v>Total Material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B180" t="str">
            <v>Mfg OH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B181" t="str">
            <v>Del OH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B182" t="str">
            <v>3rd Party Services</v>
          </cell>
          <cell r="C182">
            <v>0</v>
          </cell>
          <cell r="D182">
            <v>0</v>
          </cell>
          <cell r="E182">
            <v>0</v>
          </cell>
          <cell r="F182">
            <v>182</v>
          </cell>
        </row>
        <row r="183">
          <cell r="B183" t="str">
            <v>Var/PE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B184" t="str">
            <v>Total COS</v>
          </cell>
          <cell r="C184">
            <v>0</v>
          </cell>
          <cell r="D184">
            <v>0</v>
          </cell>
          <cell r="E184">
            <v>0</v>
          </cell>
          <cell r="F184">
            <v>182</v>
          </cell>
        </row>
        <row r="185">
          <cell r="B185" t="str">
            <v>COS %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B186" t="str">
            <v>Gross Margin</v>
          </cell>
          <cell r="C186">
            <v>0</v>
          </cell>
          <cell r="D186">
            <v>0</v>
          </cell>
          <cell r="E186">
            <v>0</v>
          </cell>
          <cell r="F186">
            <v>-182</v>
          </cell>
        </row>
        <row r="187">
          <cell r="B187" t="str">
            <v>GM %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9">
          <cell r="B189" t="str">
            <v>Direct R&amp;D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B190" t="str">
            <v>Infra R&amp;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B191" t="str">
            <v>Research &amp; Developmen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3">
          <cell r="B193" t="str">
            <v>Direct Marketin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B194" t="str">
            <v>Infra Market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B195" t="str">
            <v>Marketing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7">
          <cell r="B197" t="str">
            <v>Admin</v>
          </cell>
          <cell r="C197">
            <v>0</v>
          </cell>
          <cell r="D197">
            <v>0</v>
          </cell>
          <cell r="E197">
            <v>42.227499999999999</v>
          </cell>
          <cell r="F197">
            <v>49.464666666666666</v>
          </cell>
        </row>
        <row r="198">
          <cell r="B198" t="str">
            <v>Total Expenses</v>
          </cell>
          <cell r="C198">
            <v>0</v>
          </cell>
          <cell r="D198">
            <v>0</v>
          </cell>
          <cell r="E198">
            <v>42.227499999999999</v>
          </cell>
          <cell r="F198">
            <v>49.464666666666666</v>
          </cell>
        </row>
        <row r="200">
          <cell r="B200" t="str">
            <v>Pre-tax Earnings</v>
          </cell>
          <cell r="C200">
            <v>0</v>
          </cell>
          <cell r="D200">
            <v>0</v>
          </cell>
          <cell r="E200">
            <v>-42.227499999999999</v>
          </cell>
          <cell r="F200">
            <v>-231.46466666666666</v>
          </cell>
        </row>
        <row r="201">
          <cell r="B201" t="str">
            <v>Other Income (Expense)</v>
          </cell>
          <cell r="C201">
            <v>0</v>
          </cell>
          <cell r="D201">
            <v>0</v>
          </cell>
          <cell r="E201">
            <v>-9.5646666666666658</v>
          </cell>
          <cell r="F201">
            <v>0</v>
          </cell>
        </row>
        <row r="203">
          <cell r="B203" t="str">
            <v>Contribution Margin</v>
          </cell>
          <cell r="C203">
            <v>0</v>
          </cell>
          <cell r="D203">
            <v>0</v>
          </cell>
          <cell r="E203">
            <v>-51.792166666666667</v>
          </cell>
          <cell r="F203">
            <v>-231.46466666666666</v>
          </cell>
        </row>
        <row r="204">
          <cell r="B204" t="str">
            <v>CM %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6">
          <cell r="B206" t="str">
            <v>Orders</v>
          </cell>
          <cell r="C206">
            <v>4786</v>
          </cell>
          <cell r="D206">
            <v>4852</v>
          </cell>
          <cell r="E206">
            <v>9154</v>
          </cell>
          <cell r="F206">
            <v>2505</v>
          </cell>
        </row>
        <row r="208">
          <cell r="B208" t="str">
            <v>Revenue</v>
          </cell>
          <cell r="C208">
            <v>2898</v>
          </cell>
          <cell r="D208">
            <v>6028</v>
          </cell>
          <cell r="E208">
            <v>3381.77243</v>
          </cell>
          <cell r="F208">
            <v>9080</v>
          </cell>
        </row>
        <row r="210">
          <cell r="B210" t="str">
            <v>CPL Material</v>
          </cell>
          <cell r="C210">
            <v>94</v>
          </cell>
          <cell r="D210">
            <v>184</v>
          </cell>
          <cell r="E210">
            <v>321.44056009999997</v>
          </cell>
          <cell r="F210">
            <v>395</v>
          </cell>
        </row>
        <row r="211">
          <cell r="B211" t="str">
            <v>Ext Material</v>
          </cell>
          <cell r="C211">
            <v>221</v>
          </cell>
          <cell r="D211">
            <v>761</v>
          </cell>
          <cell r="E211">
            <v>201.59919323255815</v>
          </cell>
          <cell r="F211">
            <v>3002</v>
          </cell>
        </row>
        <row r="212">
          <cell r="B212" t="str">
            <v>Other Material</v>
          </cell>
          <cell r="C212">
            <v>359</v>
          </cell>
          <cell r="D212">
            <v>766</v>
          </cell>
          <cell r="E212">
            <v>282.5</v>
          </cell>
          <cell r="F212">
            <v>764</v>
          </cell>
        </row>
        <row r="213">
          <cell r="B213" t="str">
            <v>Total Material</v>
          </cell>
          <cell r="C213">
            <v>674</v>
          </cell>
          <cell r="D213">
            <v>1711</v>
          </cell>
          <cell r="E213">
            <v>805.53975333255812</v>
          </cell>
          <cell r="F213">
            <v>4161</v>
          </cell>
        </row>
        <row r="214">
          <cell r="B214" t="str">
            <v>Mfg OH</v>
          </cell>
          <cell r="C214">
            <v>194</v>
          </cell>
          <cell r="D214">
            <v>420</v>
          </cell>
          <cell r="E214">
            <v>147.19999999999999</v>
          </cell>
          <cell r="F214">
            <v>323</v>
          </cell>
        </row>
        <row r="215">
          <cell r="B215" t="str">
            <v>Del OH</v>
          </cell>
          <cell r="C215">
            <v>275</v>
          </cell>
          <cell r="D215">
            <v>432</v>
          </cell>
          <cell r="E215">
            <v>531</v>
          </cell>
          <cell r="F215">
            <v>167</v>
          </cell>
        </row>
        <row r="216">
          <cell r="B216" t="str">
            <v>3rd Party Services</v>
          </cell>
          <cell r="C216">
            <v>0</v>
          </cell>
          <cell r="D216">
            <v>5</v>
          </cell>
          <cell r="E216">
            <v>7.2740100000000005</v>
          </cell>
          <cell r="F216">
            <v>0</v>
          </cell>
        </row>
        <row r="217">
          <cell r="B217" t="str">
            <v>Var/PE</v>
          </cell>
          <cell r="C217">
            <v>438</v>
          </cell>
          <cell r="D217">
            <v>530</v>
          </cell>
          <cell r="E217">
            <v>-530.90422999999998</v>
          </cell>
          <cell r="F217">
            <v>457</v>
          </cell>
        </row>
        <row r="218">
          <cell r="B218" t="str">
            <v>Total COS</v>
          </cell>
          <cell r="C218">
            <v>1581</v>
          </cell>
          <cell r="D218">
            <v>3098</v>
          </cell>
          <cell r="E218">
            <v>960.10953333255827</v>
          </cell>
          <cell r="F218">
            <v>5108</v>
          </cell>
        </row>
        <row r="219">
          <cell r="B219" t="str">
            <v>COS %</v>
          </cell>
          <cell r="C219">
            <v>0.54554865424430643</v>
          </cell>
          <cell r="D219">
            <v>0.51393497013934974</v>
          </cell>
          <cell r="E219">
            <v>0.28390719754390992</v>
          </cell>
          <cell r="F219">
            <v>0.56255506607929517</v>
          </cell>
        </row>
        <row r="220">
          <cell r="B220" t="str">
            <v>Gross Margin</v>
          </cell>
          <cell r="C220">
            <v>1317</v>
          </cell>
          <cell r="D220">
            <v>2930</v>
          </cell>
          <cell r="E220">
            <v>2421.6628966674416</v>
          </cell>
          <cell r="F220">
            <v>3972</v>
          </cell>
        </row>
        <row r="221">
          <cell r="B221" t="str">
            <v>GM %</v>
          </cell>
          <cell r="C221">
            <v>0.45445134575569357</v>
          </cell>
          <cell r="D221">
            <v>0.48606502986065031</v>
          </cell>
          <cell r="E221">
            <v>0.71609280245609008</v>
          </cell>
          <cell r="F221">
            <v>0.43744493392070483</v>
          </cell>
        </row>
        <row r="223">
          <cell r="B223" t="str">
            <v>Direct R&amp;D</v>
          </cell>
          <cell r="C223">
            <v>755.59999999999991</v>
          </cell>
          <cell r="D223">
            <v>892.6</v>
          </cell>
          <cell r="E223">
            <v>474.8</v>
          </cell>
          <cell r="F223">
            <v>316</v>
          </cell>
        </row>
        <row r="224">
          <cell r="B224" t="str">
            <v>Infra R&amp;D</v>
          </cell>
          <cell r="C224">
            <v>54.251999999999995</v>
          </cell>
          <cell r="D224">
            <v>125.02267991276955</v>
          </cell>
          <cell r="E224">
            <v>115.2581979927445</v>
          </cell>
          <cell r="F224">
            <v>38</v>
          </cell>
        </row>
        <row r="225">
          <cell r="B225" t="str">
            <v>Research &amp; Development</v>
          </cell>
          <cell r="C225">
            <v>809.85199999999986</v>
          </cell>
          <cell r="D225">
            <v>1017.6226799127696</v>
          </cell>
          <cell r="E225">
            <v>590.05819799274445</v>
          </cell>
          <cell r="F225">
            <v>354</v>
          </cell>
        </row>
        <row r="227">
          <cell r="B227" t="str">
            <v>Direct Marketing</v>
          </cell>
          <cell r="C227">
            <v>356.6</v>
          </cell>
          <cell r="D227">
            <v>295.2</v>
          </cell>
          <cell r="E227">
            <v>190.56700000000001</v>
          </cell>
          <cell r="F227">
            <v>117.6</v>
          </cell>
        </row>
        <row r="228">
          <cell r="B228" t="str">
            <v>Infra Marketing</v>
          </cell>
          <cell r="C228">
            <v>62.3</v>
          </cell>
          <cell r="D228">
            <v>50</v>
          </cell>
          <cell r="E228">
            <v>186</v>
          </cell>
          <cell r="F228">
            <v>46.400000000000006</v>
          </cell>
        </row>
        <row r="229">
          <cell r="B229" t="str">
            <v>Marketing</v>
          </cell>
          <cell r="C229">
            <v>418.90000000000003</v>
          </cell>
          <cell r="D229">
            <v>345.2</v>
          </cell>
          <cell r="E229">
            <v>376.56700000000001</v>
          </cell>
          <cell r="F229">
            <v>164</v>
          </cell>
        </row>
        <row r="231">
          <cell r="B231" t="str">
            <v>Admin</v>
          </cell>
          <cell r="C231">
            <v>151.11783333333335</v>
          </cell>
          <cell r="D231">
            <v>129.08916666666667</v>
          </cell>
          <cell r="E231">
            <v>59.114723333333338</v>
          </cell>
          <cell r="F231">
            <v>49.464666666666666</v>
          </cell>
        </row>
        <row r="232">
          <cell r="B232" t="str">
            <v>Total Expenses</v>
          </cell>
          <cell r="C232">
            <v>1379.8698333333332</v>
          </cell>
          <cell r="D232">
            <v>1491.9118465794363</v>
          </cell>
          <cell r="E232">
            <v>1025.7399213260778</v>
          </cell>
          <cell r="F232">
            <v>567.46466666666663</v>
          </cell>
        </row>
        <row r="234">
          <cell r="B234" t="str">
            <v>Pre-tax Earnings</v>
          </cell>
          <cell r="C234">
            <v>-62.86983333333319</v>
          </cell>
          <cell r="D234">
            <v>1438.0881534205637</v>
          </cell>
          <cell r="E234">
            <v>1395.9229753413638</v>
          </cell>
          <cell r="F234">
            <v>3404.5353333333333</v>
          </cell>
        </row>
        <row r="235">
          <cell r="B235" t="str">
            <v>Other Income (Expense)</v>
          </cell>
          <cell r="C235">
            <v>1012.5170000000001</v>
          </cell>
          <cell r="D235">
            <v>48.627166666666668</v>
          </cell>
          <cell r="E235">
            <v>-30.787666666666659</v>
          </cell>
          <cell r="F235">
            <v>18.488666666666663</v>
          </cell>
        </row>
        <row r="237">
          <cell r="B237" t="str">
            <v>Contribution Margin</v>
          </cell>
          <cell r="C237">
            <v>949.64716666666686</v>
          </cell>
          <cell r="D237">
            <v>1486.7153200872303</v>
          </cell>
          <cell r="E237">
            <v>1365.1353086746972</v>
          </cell>
          <cell r="F237">
            <v>3423.0239999999999</v>
          </cell>
        </row>
        <row r="238">
          <cell r="B238" t="str">
            <v>CM %</v>
          </cell>
          <cell r="C238">
            <v>0.32769053370140333</v>
          </cell>
          <cell r="D238">
            <v>0.24663492370392009</v>
          </cell>
          <cell r="E238">
            <v>0.40367450410455241</v>
          </cell>
          <cell r="F238">
            <v>0.37698502202643169</v>
          </cell>
        </row>
        <row r="240">
          <cell r="B240" t="str">
            <v>Orders</v>
          </cell>
          <cell r="C240">
            <v>5950</v>
          </cell>
          <cell r="D240">
            <v>8948</v>
          </cell>
          <cell r="E240">
            <v>12581</v>
          </cell>
          <cell r="F240">
            <v>9077</v>
          </cell>
        </row>
        <row r="242">
          <cell r="B242" t="str">
            <v>Revenue</v>
          </cell>
          <cell r="C242">
            <v>6919</v>
          </cell>
          <cell r="D242">
            <v>8195</v>
          </cell>
          <cell r="E242">
            <v>13814.151881824386</v>
          </cell>
          <cell r="F242">
            <v>5468</v>
          </cell>
        </row>
        <row r="244">
          <cell r="B244" t="str">
            <v>CPL Material</v>
          </cell>
          <cell r="C244">
            <v>146</v>
          </cell>
          <cell r="D244">
            <v>1634</v>
          </cell>
          <cell r="E244">
            <v>3334.7870614599997</v>
          </cell>
          <cell r="F244">
            <v>434</v>
          </cell>
        </row>
        <row r="245">
          <cell r="B245" t="str">
            <v>Ext Material</v>
          </cell>
          <cell r="C245">
            <v>978</v>
          </cell>
          <cell r="D245">
            <v>706</v>
          </cell>
          <cell r="E245">
            <v>688.30689053875972</v>
          </cell>
          <cell r="F245">
            <v>-194</v>
          </cell>
        </row>
        <row r="246">
          <cell r="B246" t="str">
            <v>Other Material</v>
          </cell>
          <cell r="C246">
            <v>2608</v>
          </cell>
          <cell r="D246">
            <v>1430</v>
          </cell>
          <cell r="E246">
            <v>2453.0002824400003</v>
          </cell>
          <cell r="F246">
            <v>1756</v>
          </cell>
        </row>
        <row r="247">
          <cell r="B247" t="str">
            <v>Total Material</v>
          </cell>
          <cell r="C247">
            <v>3732</v>
          </cell>
          <cell r="D247">
            <v>3770</v>
          </cell>
          <cell r="E247">
            <v>6476.0942344387604</v>
          </cell>
          <cell r="F247">
            <v>1996</v>
          </cell>
        </row>
        <row r="248">
          <cell r="B248" t="str">
            <v>Mfg OH</v>
          </cell>
          <cell r="C248">
            <v>2107</v>
          </cell>
          <cell r="D248">
            <v>1951</v>
          </cell>
          <cell r="E248">
            <v>1013.0351599999999</v>
          </cell>
          <cell r="F248">
            <v>541</v>
          </cell>
        </row>
        <row r="249">
          <cell r="B249" t="str">
            <v>Del OH</v>
          </cell>
          <cell r="C249">
            <v>2924</v>
          </cell>
          <cell r="D249">
            <v>2367</v>
          </cell>
          <cell r="E249">
            <v>1335.8828100000001</v>
          </cell>
          <cell r="F249">
            <v>847</v>
          </cell>
        </row>
        <row r="250">
          <cell r="B250" t="str">
            <v>3rd Party Services</v>
          </cell>
          <cell r="C250">
            <v>742</v>
          </cell>
          <cell r="D250">
            <v>112</v>
          </cell>
          <cell r="E250">
            <v>-2.0231040000000036</v>
          </cell>
          <cell r="F250">
            <v>58</v>
          </cell>
        </row>
        <row r="251">
          <cell r="B251" t="str">
            <v>Var/PE</v>
          </cell>
          <cell r="C251">
            <v>2750</v>
          </cell>
          <cell r="D251">
            <v>654</v>
          </cell>
          <cell r="E251">
            <v>-216.82352700594001</v>
          </cell>
          <cell r="F251">
            <v>-194</v>
          </cell>
        </row>
        <row r="252">
          <cell r="B252" t="str">
            <v>Total COS</v>
          </cell>
          <cell r="C252">
            <v>12255</v>
          </cell>
          <cell r="D252">
            <v>8854</v>
          </cell>
          <cell r="E252">
            <v>8606.1655734328215</v>
          </cell>
          <cell r="F252">
            <v>3248</v>
          </cell>
        </row>
        <row r="253">
          <cell r="B253" t="str">
            <v>COS %</v>
          </cell>
          <cell r="C253">
            <v>1.771209712386183</v>
          </cell>
          <cell r="D253">
            <v>1.0804148871262966</v>
          </cell>
          <cell r="E253">
            <v>0.62299630459081323</v>
          </cell>
          <cell r="F253">
            <v>0.59400146305779078</v>
          </cell>
        </row>
        <row r="254">
          <cell r="B254" t="str">
            <v>Gross Margin</v>
          </cell>
          <cell r="C254">
            <v>-5336</v>
          </cell>
          <cell r="D254">
            <v>-659</v>
          </cell>
          <cell r="E254">
            <v>5207.9863083915643</v>
          </cell>
          <cell r="F254">
            <v>2220</v>
          </cell>
        </row>
        <row r="255">
          <cell r="B255" t="str">
            <v>GM %</v>
          </cell>
          <cell r="C255">
            <v>-0.77120971238618297</v>
          </cell>
          <cell r="D255">
            <v>-8.0414887126296519E-2</v>
          </cell>
          <cell r="E255">
            <v>0.37700369540918671</v>
          </cell>
          <cell r="F255">
            <v>0.40599853694220922</v>
          </cell>
        </row>
        <row r="257">
          <cell r="B257" t="str">
            <v>Direct R&amp;D</v>
          </cell>
          <cell r="C257">
            <v>1747.1</v>
          </cell>
          <cell r="D257">
            <v>1288.5</v>
          </cell>
          <cell r="E257">
            <v>926.3</v>
          </cell>
          <cell r="F257">
            <v>0</v>
          </cell>
        </row>
        <row r="258">
          <cell r="B258" t="str">
            <v>Infra R&amp;D</v>
          </cell>
          <cell r="C258">
            <v>492.99500000000006</v>
          </cell>
          <cell r="D258">
            <v>169.15963169372424</v>
          </cell>
          <cell r="E258">
            <v>0</v>
          </cell>
          <cell r="F258">
            <v>0</v>
          </cell>
        </row>
        <row r="259">
          <cell r="B259" t="str">
            <v>Research &amp; Development</v>
          </cell>
          <cell r="C259">
            <v>2240.0949999999998</v>
          </cell>
          <cell r="D259">
            <v>1457.6596316937244</v>
          </cell>
          <cell r="E259">
            <v>926.3</v>
          </cell>
          <cell r="F259">
            <v>0</v>
          </cell>
        </row>
        <row r="261">
          <cell r="B261" t="str">
            <v>Direct Marketing</v>
          </cell>
          <cell r="C261">
            <v>1145.1999999999998</v>
          </cell>
          <cell r="D261">
            <v>868.6</v>
          </cell>
          <cell r="E261">
            <v>505.76799999999997</v>
          </cell>
          <cell r="F261">
            <v>63.099999999999994</v>
          </cell>
        </row>
        <row r="262">
          <cell r="B262" t="str">
            <v>Infra Marketing</v>
          </cell>
          <cell r="C262">
            <v>218.70000000000002</v>
          </cell>
          <cell r="D262">
            <v>202.5</v>
          </cell>
          <cell r="E262">
            <v>0</v>
          </cell>
          <cell r="F262">
            <v>3.1999999999999997</v>
          </cell>
        </row>
        <row r="263">
          <cell r="B263" t="str">
            <v>Marketing</v>
          </cell>
          <cell r="C263">
            <v>1363.8999999999999</v>
          </cell>
          <cell r="D263">
            <v>1071.0999999999999</v>
          </cell>
          <cell r="E263">
            <v>505.76799999999997</v>
          </cell>
          <cell r="F263">
            <v>66.3</v>
          </cell>
        </row>
        <row r="265">
          <cell r="B265" t="str">
            <v>Admin</v>
          </cell>
          <cell r="C265">
            <v>151.11783333333335</v>
          </cell>
          <cell r="D265">
            <v>129.08916666666667</v>
          </cell>
          <cell r="E265">
            <v>16.887223333333335</v>
          </cell>
          <cell r="F265">
            <v>0</v>
          </cell>
        </row>
        <row r="266">
          <cell r="B266" t="str">
            <v>Total Expenses</v>
          </cell>
          <cell r="C266">
            <v>3755.1128333333331</v>
          </cell>
          <cell r="D266">
            <v>2657.8487983603909</v>
          </cell>
          <cell r="E266">
            <v>1448.9552233333334</v>
          </cell>
          <cell r="F266">
            <v>66.3</v>
          </cell>
        </row>
        <row r="268">
          <cell r="B268" t="str">
            <v>Pre-tax Earnings</v>
          </cell>
          <cell r="C268">
            <v>-9091.1128333333327</v>
          </cell>
          <cell r="D268">
            <v>-3316.8487983603909</v>
          </cell>
          <cell r="E268">
            <v>3759.0310850582309</v>
          </cell>
          <cell r="F268">
            <v>2153.6999999999998</v>
          </cell>
        </row>
        <row r="269">
          <cell r="B269" t="str">
            <v>Other Income (Expense)</v>
          </cell>
          <cell r="C269">
            <v>1012.5170000000001</v>
          </cell>
          <cell r="D269">
            <v>48.627166666666668</v>
          </cell>
          <cell r="E269">
            <v>50.615333333333332</v>
          </cell>
          <cell r="F269">
            <v>0</v>
          </cell>
        </row>
        <row r="271">
          <cell r="B271" t="str">
            <v>Contribution Margin</v>
          </cell>
          <cell r="C271">
            <v>-8078.5958333333328</v>
          </cell>
          <cell r="D271">
            <v>-3268.2216316937242</v>
          </cell>
          <cell r="E271">
            <v>3809.6464183915641</v>
          </cell>
          <cell r="F271">
            <v>2153.6999999999998</v>
          </cell>
        </row>
        <row r="272">
          <cell r="B272" t="str">
            <v>CM %</v>
          </cell>
          <cell r="C272">
            <v>-1.1675958712723418</v>
          </cell>
          <cell r="D272">
            <v>-0.39880678849221773</v>
          </cell>
          <cell r="E272">
            <v>0.27577852415275728</v>
          </cell>
          <cell r="F272">
            <v>0.39387344550109726</v>
          </cell>
        </row>
        <row r="274">
          <cell r="B274" t="str">
            <v>Orders</v>
          </cell>
          <cell r="C274">
            <v>-0.48500000000058208</v>
          </cell>
          <cell r="D274">
            <v>-670.35000000000036</v>
          </cell>
          <cell r="E274">
            <v>48.909909999996671</v>
          </cell>
          <cell r="F274">
            <v>-120.94200000000001</v>
          </cell>
        </row>
        <row r="276">
          <cell r="B276" t="str">
            <v>Revenue</v>
          </cell>
          <cell r="C276">
            <v>2277.4220000000005</v>
          </cell>
          <cell r="D276">
            <v>-578</v>
          </cell>
          <cell r="E276">
            <v>1914.5527329045362</v>
          </cell>
          <cell r="F276">
            <v>-460.19500000000153</v>
          </cell>
        </row>
        <row r="278">
          <cell r="B278" t="str">
            <v>CPL Material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</row>
        <row r="279">
          <cell r="B279" t="str">
            <v>Ext Materia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</row>
        <row r="280">
          <cell r="B280" t="str">
            <v>Other Material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</row>
        <row r="281">
          <cell r="B281" t="str">
            <v>Total Material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</row>
        <row r="282">
          <cell r="B282" t="str">
            <v>Mfg OH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</row>
        <row r="283">
          <cell r="B283" t="str">
            <v>Del OH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</row>
        <row r="284">
          <cell r="B284" t="str">
            <v>3rd Party Service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</row>
        <row r="285">
          <cell r="B285" t="str">
            <v>Var/PE</v>
          </cell>
          <cell r="C285">
            <v>1324.5279999999984</v>
          </cell>
          <cell r="D285">
            <v>844.35499999999956</v>
          </cell>
          <cell r="E285">
            <v>1108.3272566136857</v>
          </cell>
          <cell r="F285">
            <v>-133.19499999999971</v>
          </cell>
        </row>
        <row r="286">
          <cell r="B286" t="str">
            <v>Total COS</v>
          </cell>
          <cell r="C286">
            <v>1324.5279999999984</v>
          </cell>
          <cell r="D286">
            <v>844.35499999999956</v>
          </cell>
          <cell r="E286">
            <v>1108.3272566136857</v>
          </cell>
          <cell r="F286">
            <v>-133.19499999999971</v>
          </cell>
        </row>
        <row r="287">
          <cell r="B287" t="str">
            <v>COS %</v>
          </cell>
          <cell r="C287">
            <v>0.58159093922865335</v>
          </cell>
          <cell r="D287">
            <v>-1.4608217993079577</v>
          </cell>
          <cell r="E287">
            <v>0.57889617640996538</v>
          </cell>
          <cell r="F287">
            <v>0.28943165397277082</v>
          </cell>
        </row>
        <row r="288">
          <cell r="B288" t="str">
            <v>Gross Margin</v>
          </cell>
          <cell r="C288">
            <v>952.89400000000205</v>
          </cell>
          <cell r="D288">
            <v>-1422.3549999999996</v>
          </cell>
          <cell r="E288">
            <v>806.22547629085057</v>
          </cell>
          <cell r="F288">
            <v>-327.00000000000182</v>
          </cell>
        </row>
        <row r="289">
          <cell r="B289" t="str">
            <v>GM %</v>
          </cell>
          <cell r="C289">
            <v>0.41840906077134665</v>
          </cell>
          <cell r="D289">
            <v>2.4608217993079577</v>
          </cell>
          <cell r="E289">
            <v>0.42110382359003468</v>
          </cell>
          <cell r="F289">
            <v>0.71056834602722918</v>
          </cell>
        </row>
        <row r="291">
          <cell r="B291" t="str">
            <v>Direct R&amp;D</v>
          </cell>
          <cell r="C291">
            <v>-96.232000000000198</v>
          </cell>
          <cell r="D291">
            <v>-0.39999999999997726</v>
          </cell>
          <cell r="E291">
            <v>1.6680000000000064</v>
          </cell>
          <cell r="F291">
            <v>0</v>
          </cell>
        </row>
        <row r="292">
          <cell r="B292" t="str">
            <v>Infra R&amp;D</v>
          </cell>
          <cell r="C292">
            <v>108.29999999999995</v>
          </cell>
          <cell r="D292">
            <v>3.6830627574602204E-3</v>
          </cell>
          <cell r="E292">
            <v>0</v>
          </cell>
          <cell r="F292">
            <v>0</v>
          </cell>
        </row>
        <row r="293">
          <cell r="B293" t="str">
            <v>Research &amp; Development</v>
          </cell>
          <cell r="C293">
            <v>12.067999999999756</v>
          </cell>
          <cell r="D293">
            <v>-0.39631693724251704</v>
          </cell>
          <cell r="E293">
            <v>1.6680000000000064</v>
          </cell>
          <cell r="F293">
            <v>0</v>
          </cell>
        </row>
        <row r="295">
          <cell r="B295" t="str">
            <v>Direct Marketing</v>
          </cell>
          <cell r="C295">
            <v>313.83900000000028</v>
          </cell>
          <cell r="D295">
            <v>0</v>
          </cell>
          <cell r="E295">
            <v>0</v>
          </cell>
          <cell r="F295">
            <v>0</v>
          </cell>
        </row>
        <row r="296">
          <cell r="B296" t="str">
            <v>Infra Marketing</v>
          </cell>
          <cell r="C296">
            <v>-174.49999999999994</v>
          </cell>
          <cell r="D296">
            <v>-8.4273034524073864E-3</v>
          </cell>
          <cell r="E296">
            <v>0</v>
          </cell>
          <cell r="F296">
            <v>9.2400000000001228</v>
          </cell>
        </row>
        <row r="297">
          <cell r="B297" t="str">
            <v>Marketing</v>
          </cell>
          <cell r="C297">
            <v>139.33900000000034</v>
          </cell>
          <cell r="D297">
            <v>-8.4273034524073864E-3</v>
          </cell>
          <cell r="E297">
            <v>0</v>
          </cell>
          <cell r="F297">
            <v>9.2400000000001228</v>
          </cell>
        </row>
        <row r="299">
          <cell r="B299" t="str">
            <v>Admin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0">
          <cell r="B300" t="str">
            <v>Total Expenses</v>
          </cell>
          <cell r="C300">
            <v>151.4070000000001</v>
          </cell>
          <cell r="D300">
            <v>-0.40474424069492443</v>
          </cell>
          <cell r="E300">
            <v>1.6680000000000064</v>
          </cell>
          <cell r="F300">
            <v>9.2400000000001228</v>
          </cell>
        </row>
        <row r="302">
          <cell r="B302" t="str">
            <v>Pre-tax Earnings</v>
          </cell>
          <cell r="C302">
            <v>801.4870000000019</v>
          </cell>
          <cell r="D302">
            <v>-1421.9502557593046</v>
          </cell>
          <cell r="E302">
            <v>804.55747629085056</v>
          </cell>
          <cell r="F302">
            <v>-336.24000000000194</v>
          </cell>
        </row>
        <row r="303">
          <cell r="B303" t="str">
            <v>Other Income (Expense)</v>
          </cell>
          <cell r="C303">
            <v>0</v>
          </cell>
          <cell r="D303">
            <v>0</v>
          </cell>
          <cell r="E303">
            <v>-71.838333333333367</v>
          </cell>
          <cell r="F303">
            <v>18.488666666666674</v>
          </cell>
        </row>
        <row r="305">
          <cell r="B305" t="str">
            <v>Contribution Margin</v>
          </cell>
          <cell r="C305">
            <v>801.4870000000019</v>
          </cell>
          <cell r="D305">
            <v>-1421.9502557593046</v>
          </cell>
          <cell r="E305">
            <v>732.71914295751719</v>
          </cell>
          <cell r="F305">
            <v>-317.75133333333525</v>
          </cell>
        </row>
        <row r="306">
          <cell r="B306" t="str">
            <v>CM %</v>
          </cell>
          <cell r="C306">
            <v>0.35192731079264261</v>
          </cell>
          <cell r="D306">
            <v>2.4601215497565825</v>
          </cell>
          <cell r="E306">
            <v>0.38271034814795679</v>
          </cell>
          <cell r="F306">
            <v>0.69047106842389461</v>
          </cell>
        </row>
        <row r="308">
          <cell r="B308" t="str">
            <v>Orders</v>
          </cell>
          <cell r="C308">
            <v>68324.514999999999</v>
          </cell>
          <cell r="D308">
            <v>34989.65</v>
          </cell>
          <cell r="E308">
            <v>46322.655999999988</v>
          </cell>
          <cell r="F308">
            <v>20159.058000000001</v>
          </cell>
        </row>
        <row r="310">
          <cell r="B310" t="str">
            <v>Revenue</v>
          </cell>
          <cell r="C310">
            <v>51743.421999999999</v>
          </cell>
          <cell r="D310">
            <v>69595</v>
          </cell>
          <cell r="E310">
            <v>44544.825909999992</v>
          </cell>
          <cell r="F310">
            <v>32242.805</v>
          </cell>
        </row>
        <row r="312">
          <cell r="B312" t="str">
            <v>CPL Material</v>
          </cell>
          <cell r="C312">
            <v>9001</v>
          </cell>
          <cell r="D312">
            <v>11165</v>
          </cell>
          <cell r="E312">
            <v>7088.9720426000003</v>
          </cell>
          <cell r="F312">
            <v>1693</v>
          </cell>
        </row>
        <row r="313">
          <cell r="B313" t="str">
            <v>Ext Material</v>
          </cell>
          <cell r="C313">
            <v>2983</v>
          </cell>
          <cell r="D313">
            <v>5362</v>
          </cell>
          <cell r="E313">
            <v>2831.8095751201549</v>
          </cell>
          <cell r="F313">
            <v>3914</v>
          </cell>
        </row>
        <row r="314">
          <cell r="B314" t="str">
            <v>Other Material</v>
          </cell>
          <cell r="C314">
            <v>5120</v>
          </cell>
          <cell r="D314">
            <v>8450</v>
          </cell>
          <cell r="E314">
            <v>8572.5393394000002</v>
          </cell>
          <cell r="F314">
            <v>7469</v>
          </cell>
        </row>
        <row r="315">
          <cell r="B315" t="str">
            <v>Total Material</v>
          </cell>
          <cell r="C315">
            <v>17104</v>
          </cell>
          <cell r="D315">
            <v>24977</v>
          </cell>
          <cell r="E315">
            <v>18493.320957120155</v>
          </cell>
          <cell r="F315">
            <v>13076</v>
          </cell>
        </row>
        <row r="316">
          <cell r="B316" t="str">
            <v>Mfg OH</v>
          </cell>
          <cell r="C316">
            <v>8877</v>
          </cell>
          <cell r="D316">
            <v>11032</v>
          </cell>
          <cell r="E316">
            <v>3178.04846</v>
          </cell>
          <cell r="F316">
            <v>2552</v>
          </cell>
        </row>
        <row r="317">
          <cell r="B317" t="str">
            <v>Del OH</v>
          </cell>
          <cell r="C317">
            <v>8546</v>
          </cell>
          <cell r="D317">
            <v>8038</v>
          </cell>
          <cell r="E317">
            <v>4332.7132899999997</v>
          </cell>
          <cell r="F317">
            <v>2708</v>
          </cell>
        </row>
        <row r="318">
          <cell r="B318" t="str">
            <v>3rd Party Services</v>
          </cell>
          <cell r="C318">
            <v>1413</v>
          </cell>
          <cell r="D318">
            <v>1730</v>
          </cell>
          <cell r="E318">
            <v>1011.0338197534884</v>
          </cell>
          <cell r="F318">
            <v>624</v>
          </cell>
        </row>
        <row r="319">
          <cell r="B319" t="str">
            <v>Var/PE</v>
          </cell>
          <cell r="C319">
            <v>7535.5279999999984</v>
          </cell>
          <cell r="D319">
            <v>12935.355</v>
          </cell>
          <cell r="E319">
            <v>1916.7268031263557</v>
          </cell>
          <cell r="F319">
            <v>-371.19499999999971</v>
          </cell>
        </row>
        <row r="320">
          <cell r="B320" t="str">
            <v>Total COS</v>
          </cell>
          <cell r="C320">
            <v>43475.527999999998</v>
          </cell>
          <cell r="D320">
            <v>58712.354999999996</v>
          </cell>
          <cell r="E320">
            <v>28931.84333</v>
          </cell>
          <cell r="F320">
            <v>18588.805</v>
          </cell>
        </row>
        <row r="321">
          <cell r="B321" t="str">
            <v>COS %</v>
          </cell>
          <cell r="C321">
            <v>0.84021362174306913</v>
          </cell>
          <cell r="D321">
            <v>0.8436289244917019</v>
          </cell>
          <cell r="E321">
            <v>0.64949952635250974</v>
          </cell>
          <cell r="F321">
            <v>0.57652567758915518</v>
          </cell>
        </row>
        <row r="322">
          <cell r="B322" t="str">
            <v>Gross Margin</v>
          </cell>
          <cell r="C322">
            <v>8267.8940000000002</v>
          </cell>
          <cell r="D322">
            <v>10882.645000000004</v>
          </cell>
          <cell r="E322">
            <v>15612.982579999993</v>
          </cell>
          <cell r="F322">
            <v>13654</v>
          </cell>
        </row>
        <row r="323">
          <cell r="B323" t="str">
            <v>GM %</v>
          </cell>
          <cell r="C323">
            <v>0.1597863782569309</v>
          </cell>
          <cell r="D323">
            <v>0.15637107550829807</v>
          </cell>
          <cell r="E323">
            <v>0.35050047364749026</v>
          </cell>
          <cell r="F323">
            <v>0.42347432241084482</v>
          </cell>
        </row>
        <row r="325">
          <cell r="B325" t="str">
            <v>Direct R&amp;D</v>
          </cell>
          <cell r="C325">
            <v>3787.7679999999996</v>
          </cell>
          <cell r="D325">
            <v>3094.6699999999996</v>
          </cell>
          <cell r="E325">
            <v>2757.4200000000005</v>
          </cell>
          <cell r="F325">
            <v>1840.9</v>
          </cell>
        </row>
        <row r="326">
          <cell r="B326" t="str">
            <v>Infra R&amp;D</v>
          </cell>
          <cell r="C326">
            <v>721.50000000000011</v>
          </cell>
          <cell r="D326">
            <v>528.29999999999995</v>
          </cell>
          <cell r="E326">
            <v>436.79999999999995</v>
          </cell>
          <cell r="F326">
            <v>216.5</v>
          </cell>
        </row>
        <row r="327">
          <cell r="B327" t="str">
            <v>Research &amp; Development</v>
          </cell>
          <cell r="C327">
            <v>4509.268</v>
          </cell>
          <cell r="D327">
            <v>3622.9699999999993</v>
          </cell>
          <cell r="E327">
            <v>3194.2200000000003</v>
          </cell>
          <cell r="F327">
            <v>2057.4</v>
          </cell>
        </row>
        <row r="329">
          <cell r="B329" t="str">
            <v>Direct Marketing</v>
          </cell>
          <cell r="C329">
            <v>3528.8390000000004</v>
          </cell>
          <cell r="D329">
            <v>2413.384</v>
          </cell>
          <cell r="E329">
            <v>1332.826</v>
          </cell>
          <cell r="F329">
            <v>873.6</v>
          </cell>
        </row>
        <row r="330">
          <cell r="B330" t="str">
            <v>Infra Marketing</v>
          </cell>
          <cell r="C330">
            <v>862.40000000000009</v>
          </cell>
          <cell r="D330">
            <v>656.80000000000007</v>
          </cell>
          <cell r="E330">
            <v>689.19999999999993</v>
          </cell>
          <cell r="F330">
            <v>286.94000000000017</v>
          </cell>
        </row>
        <row r="331">
          <cell r="B331" t="str">
            <v>Marketing</v>
          </cell>
          <cell r="C331">
            <v>4391.2390000000005</v>
          </cell>
          <cell r="D331">
            <v>3070.1840000000002</v>
          </cell>
          <cell r="E331">
            <v>2022.0259999999998</v>
          </cell>
          <cell r="F331">
            <v>1160.5400000000002</v>
          </cell>
        </row>
        <row r="333">
          <cell r="B333" t="str">
            <v>Admin</v>
          </cell>
          <cell r="C333">
            <v>906.70700000000011</v>
          </cell>
          <cell r="D333">
            <v>774.53499999999997</v>
          </cell>
          <cell r="E333">
            <v>354.68834000000004</v>
          </cell>
          <cell r="F333">
            <v>296.78800000000001</v>
          </cell>
        </row>
        <row r="334">
          <cell r="B334" t="str">
            <v>Total Expenses</v>
          </cell>
          <cell r="C334">
            <v>9807.2139999999999</v>
          </cell>
          <cell r="D334">
            <v>7467.6889999999994</v>
          </cell>
          <cell r="E334">
            <v>5570.9343399999998</v>
          </cell>
          <cell r="F334">
            <v>3514.7280000000001</v>
          </cell>
        </row>
        <row r="336">
          <cell r="B336" t="str">
            <v>Pre-tax Earnings</v>
          </cell>
          <cell r="C336">
            <v>-1539.3199999999997</v>
          </cell>
          <cell r="D336">
            <v>3414.9560000000047</v>
          </cell>
          <cell r="E336">
            <v>10042.048239999993</v>
          </cell>
          <cell r="F336">
            <v>10139.272000000001</v>
          </cell>
        </row>
        <row r="337">
          <cell r="B337" t="str">
            <v>Other Income (Expense)</v>
          </cell>
          <cell r="C337">
            <v>6075.1019999999999</v>
          </cell>
          <cell r="D337">
            <v>291.76299999999998</v>
          </cell>
          <cell r="E337">
            <v>-184.726</v>
          </cell>
          <cell r="F337">
            <v>110.93199999999997</v>
          </cell>
        </row>
        <row r="339">
          <cell r="B339" t="str">
            <v>Contribution Margin</v>
          </cell>
          <cell r="C339">
            <v>4535.7820000000002</v>
          </cell>
          <cell r="D339">
            <v>3706.7190000000046</v>
          </cell>
          <cell r="E339">
            <v>9857.3222399999922</v>
          </cell>
          <cell r="F339">
            <v>10250.204000000002</v>
          </cell>
        </row>
        <row r="340">
          <cell r="B340" t="str">
            <v>CM %</v>
          </cell>
          <cell r="C340">
            <v>8.7659103798739868E-2</v>
          </cell>
          <cell r="D340">
            <v>5.3261283138156541E-2</v>
          </cell>
          <cell r="E340">
            <v>0.22128994868935148</v>
          </cell>
          <cell r="F340">
            <v>0.31790670817877048</v>
          </cell>
        </row>
        <row r="342">
          <cell r="B342" t="str">
            <v>Orders</v>
          </cell>
          <cell r="C342">
            <v>62374.514999999999</v>
          </cell>
          <cell r="D342">
            <v>26041.65</v>
          </cell>
          <cell r="E342">
            <v>33741.655999999995</v>
          </cell>
          <cell r="F342">
            <v>11082.058000000001</v>
          </cell>
        </row>
        <row r="344">
          <cell r="B344" t="str">
            <v>Revenue</v>
          </cell>
          <cell r="C344">
            <v>44824.422000000006</v>
          </cell>
          <cell r="D344">
            <v>61400</v>
          </cell>
          <cell r="E344">
            <v>30730.674028175614</v>
          </cell>
          <cell r="F344">
            <v>26774.805</v>
          </cell>
        </row>
        <row r="346">
          <cell r="B346" t="str">
            <v>CPL Material</v>
          </cell>
          <cell r="C346">
            <v>8855</v>
          </cell>
          <cell r="D346">
            <v>9531</v>
          </cell>
          <cell r="E346">
            <v>3754.1849811399998</v>
          </cell>
          <cell r="F346">
            <v>1259</v>
          </cell>
        </row>
        <row r="347">
          <cell r="B347" t="str">
            <v>Ext Material</v>
          </cell>
          <cell r="C347">
            <v>2005</v>
          </cell>
          <cell r="D347">
            <v>4656</v>
          </cell>
          <cell r="E347">
            <v>2143.5026845813954</v>
          </cell>
          <cell r="F347">
            <v>4108</v>
          </cell>
        </row>
        <row r="348">
          <cell r="B348" t="str">
            <v>Other Material</v>
          </cell>
          <cell r="C348">
            <v>2512</v>
          </cell>
          <cell r="D348">
            <v>7020</v>
          </cell>
          <cell r="E348">
            <v>6119.5390569600004</v>
          </cell>
          <cell r="F348">
            <v>5713</v>
          </cell>
        </row>
        <row r="349">
          <cell r="B349" t="str">
            <v>Total Material</v>
          </cell>
          <cell r="C349">
            <v>13372</v>
          </cell>
          <cell r="D349">
            <v>21207</v>
          </cell>
          <cell r="E349">
            <v>12017.226722681396</v>
          </cell>
          <cell r="F349">
            <v>11080</v>
          </cell>
        </row>
        <row r="350">
          <cell r="B350" t="str">
            <v>Mfg OH</v>
          </cell>
          <cell r="C350">
            <v>6770</v>
          </cell>
          <cell r="D350">
            <v>9081</v>
          </cell>
          <cell r="E350">
            <v>2165.0133000000001</v>
          </cell>
          <cell r="F350">
            <v>2011</v>
          </cell>
        </row>
        <row r="351">
          <cell r="B351" t="str">
            <v>Del OH</v>
          </cell>
          <cell r="C351">
            <v>5622</v>
          </cell>
          <cell r="D351">
            <v>5671</v>
          </cell>
          <cell r="E351">
            <v>2996.8304800000001</v>
          </cell>
          <cell r="F351">
            <v>1861</v>
          </cell>
        </row>
        <row r="352">
          <cell r="B352" t="str">
            <v>3rd Party Services</v>
          </cell>
          <cell r="C352">
            <v>671</v>
          </cell>
          <cell r="D352">
            <v>1618</v>
          </cell>
          <cell r="E352">
            <v>1013.0569237534884</v>
          </cell>
          <cell r="F352">
            <v>566</v>
          </cell>
        </row>
        <row r="353">
          <cell r="B353" t="str">
            <v>Var/PE</v>
          </cell>
          <cell r="C353">
            <v>4785.5279999999984</v>
          </cell>
          <cell r="D353">
            <v>12281.355</v>
          </cell>
          <cell r="E353">
            <v>2133.5503301322956</v>
          </cell>
          <cell r="F353">
            <v>-177.19499999999971</v>
          </cell>
        </row>
        <row r="354">
          <cell r="B354" t="str">
            <v>Total COS</v>
          </cell>
          <cell r="C354">
            <v>31220.527999999998</v>
          </cell>
          <cell r="D354">
            <v>49858.354999999996</v>
          </cell>
          <cell r="E354">
            <v>20325.67775656718</v>
          </cell>
          <cell r="F354">
            <v>15340.805</v>
          </cell>
        </row>
        <row r="355">
          <cell r="B355" t="str">
            <v>COS %</v>
          </cell>
          <cell r="C355">
            <v>0.69650709606472994</v>
          </cell>
          <cell r="D355">
            <v>0.81202532573289898</v>
          </cell>
          <cell r="E355">
            <v>0.66141334023235065</v>
          </cell>
          <cell r="F355">
            <v>0.57295674048793255</v>
          </cell>
        </row>
        <row r="356">
          <cell r="B356" t="str">
            <v>Gross Margin</v>
          </cell>
          <cell r="C356">
            <v>13603.894000000008</v>
          </cell>
          <cell r="D356">
            <v>11541.645000000004</v>
          </cell>
          <cell r="E356">
            <v>10404.996271608434</v>
          </cell>
          <cell r="F356">
            <v>11434</v>
          </cell>
        </row>
        <row r="357">
          <cell r="B357" t="str">
            <v>GM %</v>
          </cell>
          <cell r="C357">
            <v>0.30349290393527006</v>
          </cell>
          <cell r="D357">
            <v>0.18797467426710104</v>
          </cell>
          <cell r="E357">
            <v>0.33858665976764929</v>
          </cell>
          <cell r="F357">
            <v>0.4270432595120674</v>
          </cell>
        </row>
        <row r="359">
          <cell r="B359" t="str">
            <v>Direct R&amp;D</v>
          </cell>
          <cell r="C359">
            <v>2040.6680000000001</v>
          </cell>
          <cell r="D359">
            <v>1806.1700000000003</v>
          </cell>
          <cell r="E359">
            <v>1831.12</v>
          </cell>
          <cell r="F359">
            <v>1840.9</v>
          </cell>
        </row>
        <row r="360">
          <cell r="B360" t="str">
            <v>Infra R&amp;D</v>
          </cell>
          <cell r="C360">
            <v>228.50499999999994</v>
          </cell>
          <cell r="D360">
            <v>359.14036830627566</v>
          </cell>
          <cell r="E360">
            <v>436.79999999999995</v>
          </cell>
          <cell r="F360">
            <v>216.5</v>
          </cell>
        </row>
        <row r="361">
          <cell r="B361" t="str">
            <v>Research &amp; Development</v>
          </cell>
          <cell r="C361">
            <v>2269.1730000000002</v>
          </cell>
          <cell r="D361">
            <v>2165.3103683062759</v>
          </cell>
          <cell r="E361">
            <v>2267.92</v>
          </cell>
          <cell r="F361">
            <v>2057.4</v>
          </cell>
        </row>
        <row r="363">
          <cell r="B363" t="str">
            <v>Direct Marketing</v>
          </cell>
          <cell r="C363">
            <v>2383.6390000000006</v>
          </cell>
          <cell r="D363">
            <v>1544.7840000000001</v>
          </cell>
          <cell r="E363">
            <v>827.05799999999988</v>
          </cell>
          <cell r="F363">
            <v>810.5</v>
          </cell>
        </row>
        <row r="364">
          <cell r="B364" t="str">
            <v>Infra Marketing</v>
          </cell>
          <cell r="C364">
            <v>643.70000000000005</v>
          </cell>
          <cell r="D364">
            <v>454.30000000000007</v>
          </cell>
          <cell r="E364">
            <v>689.2</v>
          </cell>
          <cell r="F364">
            <v>283.74000000000012</v>
          </cell>
        </row>
        <row r="365">
          <cell r="B365" t="str">
            <v>Marketing</v>
          </cell>
          <cell r="C365">
            <v>3027.3390000000009</v>
          </cell>
          <cell r="D365">
            <v>1999.0840000000003</v>
          </cell>
          <cell r="E365">
            <v>1516.2579999999998</v>
          </cell>
          <cell r="F365">
            <v>1094.2400000000002</v>
          </cell>
        </row>
        <row r="367">
          <cell r="B367" t="str">
            <v>Admin</v>
          </cell>
          <cell r="C367">
            <v>755.58916666666664</v>
          </cell>
          <cell r="D367">
            <v>645.44583333333333</v>
          </cell>
          <cell r="E367">
            <v>337.80111666666664</v>
          </cell>
          <cell r="F367">
            <v>296.78800000000001</v>
          </cell>
        </row>
        <row r="368">
          <cell r="B368" t="str">
            <v>Total Expenses</v>
          </cell>
          <cell r="C368">
            <v>6052.1011666666673</v>
          </cell>
          <cell r="D368">
            <v>4809.8402016396094</v>
          </cell>
          <cell r="E368">
            <v>4121.9791166666664</v>
          </cell>
          <cell r="F368">
            <v>3448.4280000000003</v>
          </cell>
        </row>
        <row r="370">
          <cell r="B370" t="str">
            <v>Pre-tax Earnings</v>
          </cell>
          <cell r="C370">
            <v>7551.7928333333402</v>
          </cell>
          <cell r="D370">
            <v>6731.8047983603947</v>
          </cell>
          <cell r="E370">
            <v>6283.0171549417673</v>
          </cell>
          <cell r="F370">
            <v>7985.5720000000001</v>
          </cell>
        </row>
        <row r="371">
          <cell r="B371" t="str">
            <v>Other Income (Expense)</v>
          </cell>
          <cell r="C371">
            <v>5062.585</v>
          </cell>
          <cell r="D371">
            <v>243.13583333333335</v>
          </cell>
          <cell r="E371">
            <v>-235.34133333333324</v>
          </cell>
          <cell r="F371">
            <v>110.93199999999999</v>
          </cell>
        </row>
        <row r="373">
          <cell r="B373" t="str">
            <v>Contribution Margin</v>
          </cell>
          <cell r="C373">
            <v>12614.377833333339</v>
          </cell>
          <cell r="D373">
            <v>6974.9406316937284</v>
          </cell>
          <cell r="E373">
            <v>6047.6758216084345</v>
          </cell>
          <cell r="F373">
            <v>8096.5039999999999</v>
          </cell>
        </row>
        <row r="374">
          <cell r="B374" t="str">
            <v>CM %</v>
          </cell>
          <cell r="C374">
            <v>0.28141752353958605</v>
          </cell>
          <cell r="D374">
            <v>0.11359838162367636</v>
          </cell>
          <cell r="E374">
            <v>0.19679606819113646</v>
          </cell>
          <cell r="F374">
            <v>0.30239264114155079</v>
          </cell>
        </row>
      </sheetData>
      <sheetData sheetId="28" refreshError="1">
        <row r="2">
          <cell r="B2" t="str">
            <v>Orders</v>
          </cell>
          <cell r="C2">
            <v>43143</v>
          </cell>
          <cell r="D2">
            <v>0</v>
          </cell>
        </row>
        <row r="4">
          <cell r="B4" t="str">
            <v>Revenue</v>
          </cell>
          <cell r="C4">
            <v>65708.874991999997</v>
          </cell>
          <cell r="D4">
            <v>0</v>
          </cell>
        </row>
        <row r="6">
          <cell r="B6" t="str">
            <v>CPL Material</v>
          </cell>
          <cell r="C6">
            <v>14959.16656</v>
          </cell>
          <cell r="D6">
            <v>0</v>
          </cell>
        </row>
        <row r="7">
          <cell r="B7" t="str">
            <v>Ext Material</v>
          </cell>
          <cell r="C7">
            <v>5247.078544</v>
          </cell>
          <cell r="D7">
            <v>0</v>
          </cell>
        </row>
        <row r="8">
          <cell r="B8" t="str">
            <v>Other Material</v>
          </cell>
          <cell r="C8">
            <v>5777.9614099999999</v>
          </cell>
          <cell r="D8">
            <v>0</v>
          </cell>
        </row>
        <row r="9">
          <cell r="B9" t="str">
            <v>Total Material</v>
          </cell>
          <cell r="C9">
            <v>25984.206514000001</v>
          </cell>
          <cell r="D9">
            <v>0</v>
          </cell>
        </row>
        <row r="10">
          <cell r="B10" t="str">
            <v>Mfg OH</v>
          </cell>
          <cell r="C10">
            <v>9309.8266499999991</v>
          </cell>
          <cell r="D10">
            <v>0</v>
          </cell>
        </row>
        <row r="11">
          <cell r="B11" t="str">
            <v>Del OH</v>
          </cell>
          <cell r="C11">
            <v>6296.6752800000004</v>
          </cell>
          <cell r="D11">
            <v>0</v>
          </cell>
        </row>
        <row r="12">
          <cell r="B12" t="str">
            <v>3rd Party Services</v>
          </cell>
          <cell r="C12">
            <v>793.30635000000007</v>
          </cell>
          <cell r="D12">
            <v>0</v>
          </cell>
        </row>
        <row r="13">
          <cell r="B13" t="str">
            <v>Var/PE</v>
          </cell>
          <cell r="C13">
            <v>3321.9053458279996</v>
          </cell>
          <cell r="D13">
            <v>0</v>
          </cell>
        </row>
        <row r="14">
          <cell r="B14" t="str">
            <v>Total COS</v>
          </cell>
          <cell r="C14">
            <v>45705.920139827998</v>
          </cell>
          <cell r="D14">
            <v>0</v>
          </cell>
        </row>
        <row r="15">
          <cell r="B15" t="str">
            <v>COS %</v>
          </cell>
          <cell r="C15">
            <v>0.6955821438944535</v>
          </cell>
          <cell r="D15">
            <v>0</v>
          </cell>
        </row>
        <row r="16">
          <cell r="B16" t="str">
            <v>Gross Margin</v>
          </cell>
          <cell r="C16">
            <v>20002.954852171999</v>
          </cell>
          <cell r="D16">
            <v>0</v>
          </cell>
        </row>
        <row r="17">
          <cell r="B17" t="str">
            <v>GM %</v>
          </cell>
          <cell r="C17">
            <v>0.3044178561055465</v>
          </cell>
          <cell r="D17">
            <v>0</v>
          </cell>
        </row>
        <row r="19">
          <cell r="B19" t="str">
            <v>Direct R&amp;D</v>
          </cell>
          <cell r="C19">
            <v>1177.6200000000001</v>
          </cell>
          <cell r="D19">
            <v>0</v>
          </cell>
        </row>
        <row r="20">
          <cell r="B20" t="str">
            <v>Infra R&amp;D</v>
          </cell>
          <cell r="C20">
            <v>243.01488792538169</v>
          </cell>
          <cell r="D20">
            <v>0</v>
          </cell>
        </row>
        <row r="21">
          <cell r="B21" t="str">
            <v>Research &amp; Development</v>
          </cell>
          <cell r="C21">
            <v>1420.6348879253819</v>
          </cell>
          <cell r="D21">
            <v>0</v>
          </cell>
        </row>
        <row r="23">
          <cell r="B23" t="str">
            <v>Direct Marketing</v>
          </cell>
          <cell r="C23">
            <v>1762.575</v>
          </cell>
          <cell r="D23">
            <v>0</v>
          </cell>
        </row>
        <row r="24">
          <cell r="B24" t="str">
            <v>Infra Marketing</v>
          </cell>
          <cell r="C24">
            <v>882.80000000000007</v>
          </cell>
          <cell r="D24">
            <v>0</v>
          </cell>
        </row>
        <row r="25">
          <cell r="B25" t="str">
            <v>Marketing</v>
          </cell>
          <cell r="C25">
            <v>2645.375</v>
          </cell>
          <cell r="D25">
            <v>0</v>
          </cell>
        </row>
        <row r="27">
          <cell r="B27" t="str">
            <v>Admin</v>
          </cell>
          <cell r="C27">
            <v>388.78639000000004</v>
          </cell>
          <cell r="D27">
            <v>0</v>
          </cell>
        </row>
        <row r="28">
          <cell r="B28" t="str">
            <v>Total Expenses</v>
          </cell>
          <cell r="C28">
            <v>4454.7962779253821</v>
          </cell>
          <cell r="D28">
            <v>0</v>
          </cell>
        </row>
        <row r="30">
          <cell r="B30" t="str">
            <v>Pre-tax Earnings</v>
          </cell>
          <cell r="C30">
            <v>15548.158574246616</v>
          </cell>
          <cell r="D30">
            <v>0</v>
          </cell>
        </row>
        <row r="31">
          <cell r="B31" t="str">
            <v>Other Income (Expense)</v>
          </cell>
          <cell r="C31">
            <v>1048.8451666666667</v>
          </cell>
          <cell r="D31">
            <v>0</v>
          </cell>
        </row>
        <row r="33">
          <cell r="B33" t="str">
            <v>Contribution Margin</v>
          </cell>
          <cell r="C33">
            <v>16597.003740913282</v>
          </cell>
          <cell r="D33">
            <v>0</v>
          </cell>
        </row>
        <row r="34">
          <cell r="B34" t="str">
            <v>CM %</v>
          </cell>
          <cell r="C34">
            <v>0.25258389742533188</v>
          </cell>
          <cell r="D34">
            <v>0</v>
          </cell>
        </row>
        <row r="36">
          <cell r="B36" t="str">
            <v>Orders</v>
          </cell>
          <cell r="C36">
            <v>10091</v>
          </cell>
          <cell r="D36">
            <v>0</v>
          </cell>
        </row>
        <row r="38">
          <cell r="B38" t="str">
            <v>Revenue</v>
          </cell>
          <cell r="C38">
            <v>13496.009</v>
          </cell>
          <cell r="D38">
            <v>0</v>
          </cell>
        </row>
        <row r="40">
          <cell r="B40" t="str">
            <v>CPL Material</v>
          </cell>
          <cell r="C40">
            <v>2041.96594</v>
          </cell>
          <cell r="D40">
            <v>0</v>
          </cell>
        </row>
        <row r="41">
          <cell r="B41" t="str">
            <v>Ext Material</v>
          </cell>
          <cell r="C41">
            <v>736</v>
          </cell>
          <cell r="D41">
            <v>0</v>
          </cell>
        </row>
        <row r="42">
          <cell r="B42" t="str">
            <v>Other Material</v>
          </cell>
          <cell r="C42">
            <v>1553.95425</v>
          </cell>
          <cell r="D42">
            <v>0</v>
          </cell>
        </row>
        <row r="43">
          <cell r="B43" t="str">
            <v>Total Material</v>
          </cell>
          <cell r="C43">
            <v>4331.9201899999998</v>
          </cell>
          <cell r="D43">
            <v>0</v>
          </cell>
        </row>
        <row r="44">
          <cell r="B44" t="str">
            <v>Mfg OH</v>
          </cell>
          <cell r="C44">
            <v>940.62200000000007</v>
          </cell>
          <cell r="D44">
            <v>0</v>
          </cell>
        </row>
        <row r="45">
          <cell r="B45" t="str">
            <v>Del OH</v>
          </cell>
          <cell r="C45">
            <v>2426.5127499999999</v>
          </cell>
          <cell r="D45">
            <v>0</v>
          </cell>
        </row>
        <row r="46">
          <cell r="B46" t="str">
            <v>3rd Party Services</v>
          </cell>
          <cell r="C46">
            <v>0</v>
          </cell>
          <cell r="D46">
            <v>0</v>
          </cell>
        </row>
        <row r="47">
          <cell r="B47" t="str">
            <v>Var/PE</v>
          </cell>
          <cell r="C47">
            <v>3599.4169326207302</v>
          </cell>
          <cell r="D47">
            <v>0</v>
          </cell>
        </row>
        <row r="48">
          <cell r="B48" t="str">
            <v>Total COS</v>
          </cell>
          <cell r="C48">
            <v>11298.47187262073</v>
          </cell>
          <cell r="D48">
            <v>0</v>
          </cell>
        </row>
        <row r="49">
          <cell r="B49" t="str">
            <v>COS %</v>
          </cell>
          <cell r="C49">
            <v>0.83717133506807306</v>
          </cell>
          <cell r="D49">
            <v>0</v>
          </cell>
        </row>
        <row r="50">
          <cell r="B50" t="str">
            <v>Gross Margin</v>
          </cell>
          <cell r="C50">
            <v>2197.5371273792698</v>
          </cell>
          <cell r="D50">
            <v>0</v>
          </cell>
        </row>
        <row r="51">
          <cell r="B51" t="str">
            <v>GM %</v>
          </cell>
          <cell r="C51">
            <v>0.16282866493192691</v>
          </cell>
          <cell r="D51">
            <v>0</v>
          </cell>
        </row>
        <row r="53">
          <cell r="B53" t="str">
            <v>Direct R&amp;D</v>
          </cell>
          <cell r="C53">
            <v>1346.7</v>
          </cell>
          <cell r="D53">
            <v>0</v>
          </cell>
        </row>
        <row r="54">
          <cell r="B54" t="str">
            <v>Infra R&amp;D</v>
          </cell>
          <cell r="C54">
            <v>263.13603358352276</v>
          </cell>
          <cell r="D54">
            <v>0</v>
          </cell>
        </row>
        <row r="55">
          <cell r="B55" t="str">
            <v>Research &amp; Development</v>
          </cell>
          <cell r="C55">
            <v>1609.8360335835227</v>
          </cell>
          <cell r="D55">
            <v>0</v>
          </cell>
        </row>
        <row r="57">
          <cell r="B57" t="str">
            <v>Direct Marketing</v>
          </cell>
          <cell r="C57">
            <v>706.327</v>
          </cell>
          <cell r="D57">
            <v>0</v>
          </cell>
        </row>
        <row r="58">
          <cell r="B58" t="str">
            <v>Infra Marketing</v>
          </cell>
          <cell r="C58">
            <v>256.80842730345245</v>
          </cell>
          <cell r="D58">
            <v>0</v>
          </cell>
        </row>
        <row r="59">
          <cell r="B59" t="str">
            <v>Marketing</v>
          </cell>
          <cell r="C59">
            <v>963.13542730345239</v>
          </cell>
          <cell r="D59">
            <v>0</v>
          </cell>
        </row>
        <row r="61">
          <cell r="B61" t="str">
            <v>Admin</v>
          </cell>
          <cell r="C61">
            <v>388.78639000000004</v>
          </cell>
          <cell r="D61">
            <v>0</v>
          </cell>
        </row>
        <row r="62">
          <cell r="B62" t="str">
            <v>Total Expenses</v>
          </cell>
          <cell r="C62">
            <v>2961.7578508869756</v>
          </cell>
          <cell r="D62">
            <v>0</v>
          </cell>
        </row>
        <row r="64">
          <cell r="B64" t="str">
            <v>Pre-tax Earnings</v>
          </cell>
          <cell r="C64">
            <v>-764.22072350770577</v>
          </cell>
          <cell r="D64">
            <v>0</v>
          </cell>
        </row>
        <row r="65">
          <cell r="B65" t="str">
            <v>Other Income (Expense)</v>
          </cell>
          <cell r="C65">
            <v>1048.8451666666667</v>
          </cell>
          <cell r="D65">
            <v>0</v>
          </cell>
        </row>
        <row r="67">
          <cell r="B67" t="str">
            <v>Contribution Margin</v>
          </cell>
          <cell r="C67">
            <v>284.62444315896096</v>
          </cell>
          <cell r="D67">
            <v>0</v>
          </cell>
        </row>
        <row r="68">
          <cell r="B68" t="str">
            <v>CM %</v>
          </cell>
          <cell r="C68">
            <v>2.1089526774838468E-2</v>
          </cell>
          <cell r="D68">
            <v>0</v>
          </cell>
        </row>
        <row r="70">
          <cell r="B70" t="str">
            <v>Orders</v>
          </cell>
          <cell r="C70">
            <v>23052.129090000002</v>
          </cell>
          <cell r="D70">
            <v>0</v>
          </cell>
        </row>
        <row r="72">
          <cell r="B72" t="str">
            <v>Revenue</v>
          </cell>
          <cell r="C72">
            <v>39726.848833071082</v>
          </cell>
          <cell r="D72">
            <v>0</v>
          </cell>
        </row>
        <row r="74">
          <cell r="B74" t="str">
            <v>CPL Material</v>
          </cell>
          <cell r="C74">
            <v>4085.9671310399999</v>
          </cell>
          <cell r="D74">
            <v>0</v>
          </cell>
        </row>
        <row r="75">
          <cell r="B75" t="str">
            <v>Ext Material</v>
          </cell>
          <cell r="C75">
            <v>738.57894734883723</v>
          </cell>
          <cell r="D75">
            <v>0</v>
          </cell>
        </row>
        <row r="76">
          <cell r="B76" t="str">
            <v>Other Material</v>
          </cell>
          <cell r="C76">
            <v>8043.6805169600002</v>
          </cell>
          <cell r="D76">
            <v>0</v>
          </cell>
        </row>
        <row r="77">
          <cell r="B77" t="str">
            <v>Total Material</v>
          </cell>
          <cell r="C77">
            <v>12868.226595348839</v>
          </cell>
          <cell r="D77">
            <v>0</v>
          </cell>
        </row>
        <row r="78">
          <cell r="B78" t="str">
            <v>Mfg OH</v>
          </cell>
          <cell r="C78">
            <v>6796.1566499999999</v>
          </cell>
          <cell r="D78">
            <v>0</v>
          </cell>
        </row>
        <row r="79">
          <cell r="B79" t="str">
            <v>Del OH</v>
          </cell>
          <cell r="C79">
            <v>1961.3514</v>
          </cell>
          <cell r="D79">
            <v>0</v>
          </cell>
        </row>
        <row r="80">
          <cell r="B80" t="str">
            <v>3rd Party Services</v>
          </cell>
          <cell r="C80">
            <v>2216.5472237534887</v>
          </cell>
          <cell r="D80">
            <v>0</v>
          </cell>
        </row>
        <row r="81">
          <cell r="B81" t="str">
            <v>Var/PE</v>
          </cell>
          <cell r="C81">
            <v>6838.6909427958799</v>
          </cell>
          <cell r="D81">
            <v>0</v>
          </cell>
        </row>
        <row r="82">
          <cell r="B82" t="str">
            <v>Total COS</v>
          </cell>
          <cell r="C82">
            <v>30680.972811898209</v>
          </cell>
          <cell r="D82">
            <v>0</v>
          </cell>
        </row>
        <row r="83">
          <cell r="B83" t="str">
            <v>COS %</v>
          </cell>
          <cell r="C83">
            <v>0.77229817398347167</v>
          </cell>
          <cell r="D83">
            <v>0</v>
          </cell>
        </row>
        <row r="84">
          <cell r="B84" t="str">
            <v>Gross Margin</v>
          </cell>
          <cell r="C84">
            <v>9045.8760211728732</v>
          </cell>
          <cell r="D84">
            <v>0</v>
          </cell>
        </row>
        <row r="85">
          <cell r="B85" t="str">
            <v>GM %</v>
          </cell>
          <cell r="C85">
            <v>0.22770182601652833</v>
          </cell>
          <cell r="D85">
            <v>0</v>
          </cell>
        </row>
        <row r="87">
          <cell r="B87" t="str">
            <v>Direct R&amp;D</v>
          </cell>
          <cell r="C87">
            <v>338.8</v>
          </cell>
          <cell r="D87">
            <v>0</v>
          </cell>
        </row>
        <row r="88">
          <cell r="B88" t="str">
            <v>Infra R&amp;D</v>
          </cell>
          <cell r="C88">
            <v>59.368615127076254</v>
          </cell>
          <cell r="D88">
            <v>0</v>
          </cell>
        </row>
        <row r="89">
          <cell r="B89" t="str">
            <v>Research &amp; Development</v>
          </cell>
          <cell r="C89">
            <v>398.16861512707624</v>
          </cell>
          <cell r="D89">
            <v>0</v>
          </cell>
        </row>
        <row r="91">
          <cell r="B91" t="str">
            <v>Direct Marketing</v>
          </cell>
          <cell r="C91">
            <v>658.3</v>
          </cell>
          <cell r="D91">
            <v>0</v>
          </cell>
        </row>
        <row r="92">
          <cell r="B92" t="str">
            <v>Infra Marketing</v>
          </cell>
          <cell r="C92">
            <v>176.8</v>
          </cell>
          <cell r="D92">
            <v>0</v>
          </cell>
        </row>
        <row r="93">
          <cell r="B93" t="str">
            <v>Marketing</v>
          </cell>
          <cell r="C93">
            <v>835.09999999999991</v>
          </cell>
          <cell r="D93">
            <v>0</v>
          </cell>
        </row>
        <row r="95">
          <cell r="B95" t="str">
            <v>Admin</v>
          </cell>
          <cell r="C95">
            <v>388.78639000000004</v>
          </cell>
          <cell r="D95">
            <v>0</v>
          </cell>
        </row>
        <row r="96">
          <cell r="B96" t="str">
            <v>Total Expenses</v>
          </cell>
          <cell r="C96">
            <v>1622.0550051270761</v>
          </cell>
          <cell r="D96">
            <v>0</v>
          </cell>
        </row>
        <row r="98">
          <cell r="B98" t="str">
            <v>Pre-tax Earnings</v>
          </cell>
          <cell r="C98">
            <v>7423.8210160457966</v>
          </cell>
          <cell r="D98">
            <v>0</v>
          </cell>
        </row>
        <row r="99">
          <cell r="B99" t="str">
            <v>Other Income (Expense)</v>
          </cell>
          <cell r="C99">
            <v>1048.8451666666667</v>
          </cell>
          <cell r="D99">
            <v>0</v>
          </cell>
        </row>
        <row r="101">
          <cell r="B101" t="str">
            <v>Contribution Margin</v>
          </cell>
          <cell r="C101">
            <v>8472.6661827124626</v>
          </cell>
          <cell r="D101">
            <v>0</v>
          </cell>
        </row>
        <row r="102">
          <cell r="B102" t="str">
            <v>CM %</v>
          </cell>
          <cell r="C102">
            <v>0.21327304912387846</v>
          </cell>
          <cell r="D102">
            <v>0</v>
          </cell>
        </row>
        <row r="104">
          <cell r="B104" t="str">
            <v>Orders</v>
          </cell>
          <cell r="C104">
            <v>23781.816999999999</v>
          </cell>
          <cell r="D104">
            <v>0</v>
          </cell>
        </row>
        <row r="106">
          <cell r="B106" t="str">
            <v>Revenue</v>
          </cell>
          <cell r="C106">
            <v>20120.219040199998</v>
          </cell>
          <cell r="D106">
            <v>0</v>
          </cell>
        </row>
        <row r="108">
          <cell r="B108" t="str">
            <v>CPL Material</v>
          </cell>
          <cell r="C108">
            <v>1313.6447900000001</v>
          </cell>
          <cell r="D108">
            <v>0</v>
          </cell>
        </row>
        <row r="109">
          <cell r="B109" t="str">
            <v>Ext Material</v>
          </cell>
          <cell r="C109">
            <v>2001.876</v>
          </cell>
          <cell r="D109">
            <v>0</v>
          </cell>
        </row>
        <row r="110">
          <cell r="B110" t="str">
            <v>Other Material</v>
          </cell>
          <cell r="C110">
            <v>3812.4428800000001</v>
          </cell>
          <cell r="D110">
            <v>0</v>
          </cell>
        </row>
        <row r="111">
          <cell r="B111" t="str">
            <v>Total Material</v>
          </cell>
          <cell r="C111">
            <v>7127.9636700000001</v>
          </cell>
          <cell r="D111">
            <v>0</v>
          </cell>
        </row>
        <row r="112">
          <cell r="B112" t="str">
            <v>Mfg OH</v>
          </cell>
          <cell r="C112">
            <v>1891.2080000000001</v>
          </cell>
          <cell r="D112">
            <v>0</v>
          </cell>
        </row>
        <row r="113">
          <cell r="B113" t="str">
            <v>Del OH</v>
          </cell>
          <cell r="C113">
            <v>4068.2910499999998</v>
          </cell>
          <cell r="D113">
            <v>0</v>
          </cell>
        </row>
        <row r="114">
          <cell r="B114" t="str">
            <v>3rd Party Services</v>
          </cell>
          <cell r="C114">
            <v>663.92934000000002</v>
          </cell>
          <cell r="D114">
            <v>0</v>
          </cell>
        </row>
        <row r="115">
          <cell r="B115" t="str">
            <v>Var/PE</v>
          </cell>
          <cell r="C115">
            <v>763.032082274</v>
          </cell>
          <cell r="D115">
            <v>0</v>
          </cell>
        </row>
        <row r="116">
          <cell r="B116" t="str">
            <v>Total COS</v>
          </cell>
          <cell r="C116">
            <v>14514.424142274</v>
          </cell>
          <cell r="D116">
            <v>0</v>
          </cell>
        </row>
        <row r="117">
          <cell r="B117" t="str">
            <v>COS %</v>
          </cell>
          <cell r="C117">
            <v>0.72138499651889099</v>
          </cell>
          <cell r="D117">
            <v>0</v>
          </cell>
        </row>
        <row r="118">
          <cell r="B118" t="str">
            <v>Gross Margin</v>
          </cell>
          <cell r="C118">
            <v>5605.7948979259982</v>
          </cell>
          <cell r="D118">
            <v>0</v>
          </cell>
        </row>
        <row r="119">
          <cell r="B119" t="str">
            <v>GM %</v>
          </cell>
          <cell r="C119">
            <v>0.27861500348110901</v>
          </cell>
          <cell r="D119">
            <v>0</v>
          </cell>
        </row>
        <row r="121">
          <cell r="B121" t="str">
            <v>Direct R&amp;D</v>
          </cell>
          <cell r="C121">
            <v>2312.1</v>
          </cell>
          <cell r="D121">
            <v>0</v>
          </cell>
        </row>
        <row r="122">
          <cell r="B122" t="str">
            <v>Infra R&amp;D</v>
          </cell>
          <cell r="C122">
            <v>342.98927070202348</v>
          </cell>
          <cell r="D122">
            <v>0</v>
          </cell>
        </row>
        <row r="123">
          <cell r="B123" t="str">
            <v>Research &amp; Development</v>
          </cell>
          <cell r="C123">
            <v>2655.0892707020234</v>
          </cell>
          <cell r="D123">
            <v>0</v>
          </cell>
        </row>
        <row r="125">
          <cell r="B125" t="str">
            <v>Direct Marketing</v>
          </cell>
          <cell r="C125">
            <v>1149.5729999999999</v>
          </cell>
          <cell r="D125">
            <v>0</v>
          </cell>
        </row>
        <row r="126">
          <cell r="B126" t="str">
            <v>Infra Marketing</v>
          </cell>
          <cell r="C126">
            <v>393.6</v>
          </cell>
          <cell r="D126">
            <v>0</v>
          </cell>
        </row>
        <row r="127">
          <cell r="B127" t="str">
            <v>Marketing</v>
          </cell>
          <cell r="C127">
            <v>1543.1729999999998</v>
          </cell>
          <cell r="D127">
            <v>0</v>
          </cell>
        </row>
        <row r="129">
          <cell r="B129" t="str">
            <v>Admin</v>
          </cell>
          <cell r="C129">
            <v>388.78639000000004</v>
          </cell>
          <cell r="D129">
            <v>0</v>
          </cell>
        </row>
        <row r="130">
          <cell r="B130" t="str">
            <v>Total Expenses</v>
          </cell>
          <cell r="C130">
            <v>4587.0486607020239</v>
          </cell>
          <cell r="D130">
            <v>0</v>
          </cell>
        </row>
        <row r="132">
          <cell r="B132" t="str">
            <v>Pre-tax Earnings</v>
          </cell>
          <cell r="C132">
            <v>1018.7462372239743</v>
          </cell>
          <cell r="D132">
            <v>0</v>
          </cell>
        </row>
        <row r="133">
          <cell r="B133" t="str">
            <v>Other Income (Expense)</v>
          </cell>
          <cell r="C133">
            <v>1048.8451666666667</v>
          </cell>
          <cell r="D133">
            <v>0</v>
          </cell>
        </row>
        <row r="135">
          <cell r="B135" t="str">
            <v>Contribution Margin</v>
          </cell>
          <cell r="C135">
            <v>2067.5914038906412</v>
          </cell>
          <cell r="D135">
            <v>0</v>
          </cell>
        </row>
        <row r="136">
          <cell r="B136" t="str">
            <v>CM %</v>
          </cell>
          <cell r="C136">
            <v>0.1027618735044392</v>
          </cell>
          <cell r="D136">
            <v>0</v>
          </cell>
        </row>
        <row r="138">
          <cell r="B138" t="str">
            <v>Orders</v>
          </cell>
          <cell r="C138">
            <v>354</v>
          </cell>
          <cell r="D138">
            <v>0</v>
          </cell>
        </row>
        <row r="140">
          <cell r="B140" t="str">
            <v>Revenue</v>
          </cell>
          <cell r="C140">
            <v>136.39699999999999</v>
          </cell>
          <cell r="D140">
            <v>0</v>
          </cell>
        </row>
        <row r="142">
          <cell r="B142" t="str">
            <v>CPL Material</v>
          </cell>
          <cell r="C142">
            <v>4</v>
          </cell>
          <cell r="D142">
            <v>0</v>
          </cell>
        </row>
        <row r="143">
          <cell r="B143" t="str">
            <v>Ext Material</v>
          </cell>
          <cell r="C143">
            <v>3.370000000000001</v>
          </cell>
          <cell r="D143">
            <v>0</v>
          </cell>
        </row>
        <row r="144">
          <cell r="B144" t="str">
            <v>Other Material</v>
          </cell>
          <cell r="C144">
            <v>5</v>
          </cell>
          <cell r="D144">
            <v>0</v>
          </cell>
        </row>
        <row r="145">
          <cell r="B145" t="str">
            <v>Total Material</v>
          </cell>
          <cell r="C145">
            <v>12.370000000000001</v>
          </cell>
          <cell r="D145">
            <v>0</v>
          </cell>
        </row>
        <row r="146">
          <cell r="B146" t="str">
            <v>Mfg OH</v>
          </cell>
          <cell r="C146">
            <v>5</v>
          </cell>
          <cell r="D146">
            <v>0</v>
          </cell>
        </row>
        <row r="147">
          <cell r="B147" t="str">
            <v>Del OH</v>
          </cell>
          <cell r="C147">
            <v>-7</v>
          </cell>
          <cell r="D147">
            <v>0</v>
          </cell>
        </row>
        <row r="148">
          <cell r="B148" t="str">
            <v>3rd Party Services</v>
          </cell>
          <cell r="C148">
            <v>0</v>
          </cell>
          <cell r="D148">
            <v>0</v>
          </cell>
        </row>
        <row r="149">
          <cell r="B149" t="str">
            <v>Var/PE</v>
          </cell>
          <cell r="C149">
            <v>462.08199999999999</v>
          </cell>
          <cell r="D149">
            <v>0</v>
          </cell>
        </row>
        <row r="150">
          <cell r="B150" t="str">
            <v>Total COS</v>
          </cell>
          <cell r="C150">
            <v>472.452</v>
          </cell>
          <cell r="D150">
            <v>0</v>
          </cell>
        </row>
        <row r="151">
          <cell r="B151" t="str">
            <v>COS %</v>
          </cell>
          <cell r="C151">
            <v>3.463800523471924</v>
          </cell>
          <cell r="D151">
            <v>0</v>
          </cell>
        </row>
        <row r="152">
          <cell r="B152" t="str">
            <v>Gross Margin</v>
          </cell>
          <cell r="C152">
            <v>-336.05500000000001</v>
          </cell>
          <cell r="D152">
            <v>0</v>
          </cell>
        </row>
        <row r="153">
          <cell r="B153" t="str">
            <v>GM %</v>
          </cell>
          <cell r="C153">
            <v>-2.463800523471924</v>
          </cell>
          <cell r="D153">
            <v>0</v>
          </cell>
        </row>
        <row r="155">
          <cell r="B155" t="str">
            <v>Direct R&amp;D</v>
          </cell>
          <cell r="C155">
            <v>-0.39799999999999969</v>
          </cell>
          <cell r="D155">
            <v>0</v>
          </cell>
        </row>
        <row r="156">
          <cell r="B156" t="str">
            <v>Infra R&amp;D</v>
          </cell>
          <cell r="C156">
            <v>-108.39999999999998</v>
          </cell>
          <cell r="D156">
            <v>0</v>
          </cell>
        </row>
        <row r="157">
          <cell r="B157" t="str">
            <v>Research &amp; Development</v>
          </cell>
          <cell r="C157">
            <v>-108.79799999999997</v>
          </cell>
          <cell r="D157">
            <v>0</v>
          </cell>
        </row>
        <row r="159">
          <cell r="B159" t="str">
            <v>Direct Marketing</v>
          </cell>
          <cell r="C159">
            <v>15.4</v>
          </cell>
          <cell r="D159">
            <v>0</v>
          </cell>
        </row>
        <row r="160">
          <cell r="B160" t="str">
            <v>Infra Marketing</v>
          </cell>
          <cell r="C160">
            <v>181.5</v>
          </cell>
          <cell r="D160">
            <v>0</v>
          </cell>
        </row>
        <row r="161">
          <cell r="B161" t="str">
            <v>Marketing</v>
          </cell>
          <cell r="C161">
            <v>196.9</v>
          </cell>
          <cell r="D161">
            <v>0</v>
          </cell>
        </row>
        <row r="163">
          <cell r="B163" t="str">
            <v>Admin</v>
          </cell>
          <cell r="C163">
            <v>0</v>
          </cell>
          <cell r="D163">
            <v>0</v>
          </cell>
        </row>
        <row r="164">
          <cell r="B164" t="str">
            <v>Total Expenses</v>
          </cell>
          <cell r="C164">
            <v>88.102000000000032</v>
          </cell>
          <cell r="D164">
            <v>0</v>
          </cell>
        </row>
        <row r="166">
          <cell r="B166" t="str">
            <v>Pre-tax Earnings</v>
          </cell>
          <cell r="C166">
            <v>-424.15700000000004</v>
          </cell>
          <cell r="D166">
            <v>0</v>
          </cell>
        </row>
        <row r="167">
          <cell r="B167" t="str">
            <v>Other Income (Expense)</v>
          </cell>
          <cell r="C167">
            <v>0</v>
          </cell>
          <cell r="D167">
            <v>0</v>
          </cell>
        </row>
        <row r="169">
          <cell r="B169" t="str">
            <v>Contribution Margin</v>
          </cell>
          <cell r="C169">
            <v>-424.15700000000004</v>
          </cell>
          <cell r="D169">
            <v>0</v>
          </cell>
        </row>
        <row r="170">
          <cell r="B170" t="str">
            <v>CM %</v>
          </cell>
          <cell r="C170">
            <v>-3.1097238209051525</v>
          </cell>
          <cell r="D170">
            <v>0</v>
          </cell>
        </row>
        <row r="172">
          <cell r="B172" t="str">
            <v>Orders</v>
          </cell>
          <cell r="C172">
            <v>12263.8</v>
          </cell>
          <cell r="D172">
            <v>0</v>
          </cell>
        </row>
        <row r="174">
          <cell r="B174" t="str">
            <v>Revenue</v>
          </cell>
          <cell r="C174">
            <v>0</v>
          </cell>
          <cell r="D174">
            <v>0</v>
          </cell>
        </row>
        <row r="176">
          <cell r="B176" t="str">
            <v>CPL Material</v>
          </cell>
          <cell r="C176">
            <v>0</v>
          </cell>
          <cell r="D176">
            <v>0</v>
          </cell>
        </row>
        <row r="177">
          <cell r="B177" t="str">
            <v>Ext Material</v>
          </cell>
          <cell r="C177">
            <v>0</v>
          </cell>
          <cell r="D177">
            <v>0</v>
          </cell>
        </row>
        <row r="178">
          <cell r="B178" t="str">
            <v>Other Material</v>
          </cell>
          <cell r="C178">
            <v>0</v>
          </cell>
          <cell r="D178">
            <v>0</v>
          </cell>
        </row>
        <row r="179">
          <cell r="B179" t="str">
            <v>Total Material</v>
          </cell>
          <cell r="C179">
            <v>0</v>
          </cell>
          <cell r="D179">
            <v>0</v>
          </cell>
        </row>
        <row r="180">
          <cell r="B180" t="str">
            <v>Mfg OH</v>
          </cell>
          <cell r="C180">
            <v>0</v>
          </cell>
          <cell r="D180">
            <v>0</v>
          </cell>
        </row>
        <row r="181">
          <cell r="B181" t="str">
            <v>Del OH</v>
          </cell>
          <cell r="C181">
            <v>0</v>
          </cell>
          <cell r="D181">
            <v>0</v>
          </cell>
        </row>
        <row r="182">
          <cell r="B182" t="str">
            <v>3rd Party Services</v>
          </cell>
          <cell r="C182">
            <v>182</v>
          </cell>
          <cell r="D182">
            <v>0</v>
          </cell>
        </row>
        <row r="183">
          <cell r="B183" t="str">
            <v>Var/PE</v>
          </cell>
          <cell r="C183">
            <v>0</v>
          </cell>
          <cell r="D183">
            <v>0</v>
          </cell>
        </row>
        <row r="184">
          <cell r="B184" t="str">
            <v>Total COS</v>
          </cell>
          <cell r="C184">
            <v>182</v>
          </cell>
          <cell r="D184">
            <v>0</v>
          </cell>
        </row>
        <row r="185">
          <cell r="B185" t="str">
            <v>COS %</v>
          </cell>
          <cell r="C185">
            <v>0</v>
          </cell>
          <cell r="D185">
            <v>0</v>
          </cell>
        </row>
        <row r="186">
          <cell r="B186" t="str">
            <v>Gross Margin</v>
          </cell>
          <cell r="C186">
            <v>-182</v>
          </cell>
          <cell r="D186">
            <v>0</v>
          </cell>
        </row>
        <row r="187">
          <cell r="B187" t="str">
            <v>GM %</v>
          </cell>
          <cell r="C187">
            <v>0</v>
          </cell>
          <cell r="D187">
            <v>0</v>
          </cell>
        </row>
        <row r="189">
          <cell r="B189" t="str">
            <v>Direct R&amp;D</v>
          </cell>
          <cell r="C189">
            <v>0</v>
          </cell>
          <cell r="D189">
            <v>0</v>
          </cell>
        </row>
        <row r="190">
          <cell r="B190" t="str">
            <v>Infra R&amp;D</v>
          </cell>
          <cell r="C190">
            <v>0</v>
          </cell>
          <cell r="D190">
            <v>0</v>
          </cell>
        </row>
        <row r="191">
          <cell r="B191" t="str">
            <v>Research &amp; Development</v>
          </cell>
          <cell r="C191">
            <v>0</v>
          </cell>
          <cell r="D191">
            <v>0</v>
          </cell>
        </row>
        <row r="193">
          <cell r="B193" t="str">
            <v>Direct Marketing</v>
          </cell>
          <cell r="C193">
            <v>0</v>
          </cell>
          <cell r="D193">
            <v>0</v>
          </cell>
        </row>
        <row r="194">
          <cell r="B194" t="str">
            <v>Infra Marketing</v>
          </cell>
          <cell r="C194">
            <v>0</v>
          </cell>
          <cell r="D194">
            <v>0</v>
          </cell>
        </row>
        <row r="195">
          <cell r="B195" t="str">
            <v>Marketing</v>
          </cell>
          <cell r="C195">
            <v>0</v>
          </cell>
          <cell r="D195">
            <v>0</v>
          </cell>
        </row>
        <row r="197">
          <cell r="B197" t="str">
            <v>Admin</v>
          </cell>
          <cell r="C197">
            <v>91.692166666666665</v>
          </cell>
          <cell r="D197">
            <v>0</v>
          </cell>
        </row>
        <row r="198">
          <cell r="B198" t="str">
            <v>Total Expenses</v>
          </cell>
          <cell r="C198">
            <v>91.692166666666665</v>
          </cell>
          <cell r="D198">
            <v>0</v>
          </cell>
        </row>
        <row r="200">
          <cell r="B200" t="str">
            <v>Pre-tax Earnings</v>
          </cell>
          <cell r="C200">
            <v>-273.69216666666665</v>
          </cell>
          <cell r="D200">
            <v>0</v>
          </cell>
        </row>
        <row r="201">
          <cell r="B201" t="str">
            <v>Other Income (Expense)</v>
          </cell>
          <cell r="C201">
            <v>-9.5646666666666658</v>
          </cell>
          <cell r="D201">
            <v>0</v>
          </cell>
        </row>
        <row r="203">
          <cell r="B203" t="str">
            <v>Contribution Margin</v>
          </cell>
          <cell r="C203">
            <v>-283.2568333333333</v>
          </cell>
          <cell r="D203">
            <v>0</v>
          </cell>
        </row>
        <row r="204">
          <cell r="B204" t="str">
            <v>CM %</v>
          </cell>
          <cell r="C204">
            <v>0</v>
          </cell>
          <cell r="D204">
            <v>0</v>
          </cell>
        </row>
        <row r="206">
          <cell r="B206" t="str">
            <v>Orders</v>
          </cell>
          <cell r="C206">
            <v>21297</v>
          </cell>
          <cell r="D206">
            <v>0</v>
          </cell>
        </row>
        <row r="208">
          <cell r="B208" t="str">
            <v>Revenue</v>
          </cell>
          <cell r="C208">
            <v>21387.772430000001</v>
          </cell>
          <cell r="D208">
            <v>0</v>
          </cell>
        </row>
        <row r="210">
          <cell r="B210" t="str">
            <v>CPL Material</v>
          </cell>
          <cell r="C210">
            <v>994.44056009999997</v>
          </cell>
          <cell r="D210">
            <v>0</v>
          </cell>
        </row>
        <row r="211">
          <cell r="B211" t="str">
            <v>Ext Material</v>
          </cell>
          <cell r="C211">
            <v>4185.5991932325578</v>
          </cell>
          <cell r="D211">
            <v>0</v>
          </cell>
        </row>
        <row r="212">
          <cell r="B212" t="str">
            <v>Other Material</v>
          </cell>
          <cell r="C212">
            <v>2171.5</v>
          </cell>
          <cell r="D212">
            <v>0</v>
          </cell>
        </row>
        <row r="213">
          <cell r="B213" t="str">
            <v>Total Material</v>
          </cell>
          <cell r="C213">
            <v>7351.5397533325577</v>
          </cell>
          <cell r="D213">
            <v>0</v>
          </cell>
        </row>
        <row r="214">
          <cell r="B214" t="str">
            <v>Mfg OH</v>
          </cell>
          <cell r="C214">
            <v>1084.2</v>
          </cell>
          <cell r="D214">
            <v>0</v>
          </cell>
        </row>
        <row r="215">
          <cell r="B215" t="str">
            <v>Del OH</v>
          </cell>
          <cell r="C215">
            <v>1405</v>
          </cell>
          <cell r="D215">
            <v>0</v>
          </cell>
        </row>
        <row r="216">
          <cell r="B216" t="str">
            <v>3rd Party Services</v>
          </cell>
          <cell r="C216">
            <v>12.274010000000001</v>
          </cell>
          <cell r="D216">
            <v>0</v>
          </cell>
        </row>
        <row r="217">
          <cell r="B217" t="str">
            <v>Var/PE</v>
          </cell>
          <cell r="C217">
            <v>894.09577000000002</v>
          </cell>
          <cell r="D217">
            <v>0</v>
          </cell>
        </row>
        <row r="218">
          <cell r="B218" t="str">
            <v>Total COS</v>
          </cell>
          <cell r="C218">
            <v>10747.109533332557</v>
          </cell>
          <cell r="D218">
            <v>0</v>
          </cell>
        </row>
        <row r="219">
          <cell r="B219" t="str">
            <v>COS %</v>
          </cell>
          <cell r="C219">
            <v>0.50248849282957131</v>
          </cell>
          <cell r="D219">
            <v>0</v>
          </cell>
        </row>
        <row r="220">
          <cell r="B220" t="str">
            <v>Gross Margin</v>
          </cell>
          <cell r="C220">
            <v>10640.662896667443</v>
          </cell>
          <cell r="D220">
            <v>0</v>
          </cell>
        </row>
        <row r="221">
          <cell r="B221" t="str">
            <v>GM %</v>
          </cell>
          <cell r="C221">
            <v>0.49751150717042875</v>
          </cell>
          <cell r="D221">
            <v>0</v>
          </cell>
        </row>
        <row r="223">
          <cell r="B223" t="str">
            <v>Direct R&amp;D</v>
          </cell>
          <cell r="C223">
            <v>2439</v>
          </cell>
          <cell r="D223">
            <v>0</v>
          </cell>
        </row>
        <row r="224">
          <cell r="B224" t="str">
            <v>Infra R&amp;D</v>
          </cell>
          <cell r="C224">
            <v>332.53287790551406</v>
          </cell>
          <cell r="D224">
            <v>0</v>
          </cell>
        </row>
        <row r="225">
          <cell r="B225" t="str">
            <v>Research &amp; Development</v>
          </cell>
          <cell r="C225">
            <v>2771.5328779055139</v>
          </cell>
          <cell r="D225">
            <v>0</v>
          </cell>
        </row>
        <row r="227">
          <cell r="B227" t="str">
            <v>Direct Marketing</v>
          </cell>
          <cell r="C227">
            <v>959.96699999999998</v>
          </cell>
          <cell r="D227">
            <v>0</v>
          </cell>
        </row>
        <row r="228">
          <cell r="B228" t="str">
            <v>Infra Marketing</v>
          </cell>
          <cell r="C228">
            <v>344.70000000000005</v>
          </cell>
          <cell r="D228">
            <v>0</v>
          </cell>
        </row>
        <row r="229">
          <cell r="B229" t="str">
            <v>Marketing</v>
          </cell>
          <cell r="C229">
            <v>1304.6669999999999</v>
          </cell>
          <cell r="D229">
            <v>0</v>
          </cell>
        </row>
        <row r="231">
          <cell r="B231" t="str">
            <v>Admin</v>
          </cell>
          <cell r="C231">
            <v>388.78639000000004</v>
          </cell>
          <cell r="D231">
            <v>0</v>
          </cell>
        </row>
        <row r="232">
          <cell r="B232" t="str">
            <v>Total Expenses</v>
          </cell>
          <cell r="C232">
            <v>4464.9862679055141</v>
          </cell>
          <cell r="D232">
            <v>0</v>
          </cell>
        </row>
        <row r="234">
          <cell r="B234" t="str">
            <v>Pre-tax Earnings</v>
          </cell>
          <cell r="C234">
            <v>6175.6766287619294</v>
          </cell>
          <cell r="D234">
            <v>0</v>
          </cell>
        </row>
        <row r="235">
          <cell r="B235" t="str">
            <v>Other Income (Expense)</v>
          </cell>
          <cell r="C235">
            <v>1048.8451666666667</v>
          </cell>
          <cell r="D235">
            <v>0</v>
          </cell>
        </row>
        <row r="237">
          <cell r="B237" t="str">
            <v>Contribution Margin</v>
          </cell>
          <cell r="C237">
            <v>7224.5217954285963</v>
          </cell>
          <cell r="D237">
            <v>0</v>
          </cell>
        </row>
        <row r="238">
          <cell r="B238" t="str">
            <v>CM %</v>
          </cell>
          <cell r="C238">
            <v>0.3377874820331907</v>
          </cell>
          <cell r="D238">
            <v>0</v>
          </cell>
        </row>
        <row r="240">
          <cell r="B240" t="str">
            <v>Orders</v>
          </cell>
          <cell r="C240">
            <v>36556</v>
          </cell>
          <cell r="D240">
            <v>0</v>
          </cell>
        </row>
        <row r="242">
          <cell r="B242" t="str">
            <v>Revenue</v>
          </cell>
          <cell r="C242">
            <v>34396.151881824386</v>
          </cell>
          <cell r="D242">
            <v>0</v>
          </cell>
        </row>
        <row r="244">
          <cell r="B244" t="str">
            <v>CPL Material</v>
          </cell>
          <cell r="C244">
            <v>5548.7870614599997</v>
          </cell>
          <cell r="D244">
            <v>0</v>
          </cell>
        </row>
        <row r="245">
          <cell r="B245" t="str">
            <v>Ext Material</v>
          </cell>
          <cell r="C245">
            <v>2178.3068905387599</v>
          </cell>
          <cell r="D245">
            <v>0</v>
          </cell>
        </row>
        <row r="246">
          <cell r="B246" t="str">
            <v>Other Material</v>
          </cell>
          <cell r="C246">
            <v>8247.0002824399999</v>
          </cell>
          <cell r="D246">
            <v>0</v>
          </cell>
        </row>
        <row r="247">
          <cell r="B247" t="str">
            <v>Total Material</v>
          </cell>
          <cell r="C247">
            <v>15974.094234438759</v>
          </cell>
          <cell r="D247">
            <v>0</v>
          </cell>
        </row>
        <row r="248">
          <cell r="B248" t="str">
            <v>Mfg OH</v>
          </cell>
          <cell r="C248">
            <v>5612.0351599999995</v>
          </cell>
          <cell r="D248">
            <v>0</v>
          </cell>
        </row>
        <row r="249">
          <cell r="B249" t="str">
            <v>Del OH</v>
          </cell>
          <cell r="C249">
            <v>7473.8828100000001</v>
          </cell>
          <cell r="D249">
            <v>0</v>
          </cell>
        </row>
        <row r="250">
          <cell r="B250" t="str">
            <v>3rd Party Services</v>
          </cell>
          <cell r="C250">
            <v>909.97689600000001</v>
          </cell>
          <cell r="D250">
            <v>0</v>
          </cell>
        </row>
        <row r="251">
          <cell r="B251" t="str">
            <v>Var/PE</v>
          </cell>
          <cell r="C251">
            <v>2993.1764729940601</v>
          </cell>
          <cell r="D251">
            <v>0</v>
          </cell>
        </row>
        <row r="252">
          <cell r="B252" t="str">
            <v>Total COS</v>
          </cell>
          <cell r="C252">
            <v>32963.165573432816</v>
          </cell>
          <cell r="D252">
            <v>0</v>
          </cell>
        </row>
        <row r="253">
          <cell r="B253" t="str">
            <v>COS %</v>
          </cell>
          <cell r="C253">
            <v>0.95833876087898107</v>
          </cell>
          <cell r="D253">
            <v>0</v>
          </cell>
        </row>
        <row r="254">
          <cell r="B254" t="str">
            <v>Gross Margin</v>
          </cell>
          <cell r="C254">
            <v>1432.9863083915698</v>
          </cell>
          <cell r="D254">
            <v>0</v>
          </cell>
        </row>
        <row r="255">
          <cell r="B255" t="str">
            <v>GM %</v>
          </cell>
          <cell r="C255">
            <v>4.1661239121018892E-2</v>
          </cell>
          <cell r="D255">
            <v>0</v>
          </cell>
        </row>
        <row r="257">
          <cell r="B257" t="str">
            <v>Direct R&amp;D</v>
          </cell>
          <cell r="C257">
            <v>3961.8999999999996</v>
          </cell>
          <cell r="D257">
            <v>0</v>
          </cell>
        </row>
        <row r="258">
          <cell r="B258" t="str">
            <v>Infra R&amp;D</v>
          </cell>
          <cell r="C258">
            <v>662.15463169372424</v>
          </cell>
          <cell r="D258">
            <v>0</v>
          </cell>
        </row>
        <row r="259">
          <cell r="B259" t="str">
            <v>Research &amp; Development</v>
          </cell>
          <cell r="C259">
            <v>4624.0546316937234</v>
          </cell>
          <cell r="D259">
            <v>0</v>
          </cell>
        </row>
        <row r="261">
          <cell r="B261" t="str">
            <v>Direct Marketing</v>
          </cell>
          <cell r="C261">
            <v>2582.6679999999997</v>
          </cell>
          <cell r="D261">
            <v>0</v>
          </cell>
        </row>
        <row r="262">
          <cell r="B262" t="str">
            <v>Infra Marketing</v>
          </cell>
          <cell r="C262">
            <v>424.40000000000003</v>
          </cell>
          <cell r="D262">
            <v>0</v>
          </cell>
        </row>
        <row r="263">
          <cell r="B263" t="str">
            <v>Marketing</v>
          </cell>
          <cell r="C263">
            <v>3007.0679999999998</v>
          </cell>
          <cell r="D263">
            <v>0</v>
          </cell>
        </row>
        <row r="265">
          <cell r="B265" t="str">
            <v>Admin</v>
          </cell>
          <cell r="C265">
            <v>297.09422333333333</v>
          </cell>
          <cell r="D265">
            <v>0</v>
          </cell>
        </row>
        <row r="266">
          <cell r="B266" t="str">
            <v>Total Expenses</v>
          </cell>
          <cell r="C266">
            <v>7928.2168550270562</v>
          </cell>
          <cell r="D266">
            <v>0</v>
          </cell>
        </row>
        <row r="268">
          <cell r="B268" t="str">
            <v>Pre-tax Earnings</v>
          </cell>
          <cell r="C268">
            <v>-6495.2305466354865</v>
          </cell>
          <cell r="D268">
            <v>0</v>
          </cell>
        </row>
        <row r="269">
          <cell r="B269" t="str">
            <v>Other Income (Expense)</v>
          </cell>
          <cell r="C269">
            <v>1111.7595000000001</v>
          </cell>
          <cell r="D269">
            <v>0</v>
          </cell>
        </row>
        <row r="271">
          <cell r="B271" t="str">
            <v>Contribution Margin</v>
          </cell>
          <cell r="C271">
            <v>-5383.4710466354863</v>
          </cell>
          <cell r="D271">
            <v>0</v>
          </cell>
        </row>
        <row r="272">
          <cell r="B272" t="str">
            <v>CM %</v>
          </cell>
          <cell r="C272">
            <v>-0.15651375959530578</v>
          </cell>
          <cell r="D272">
            <v>0</v>
          </cell>
        </row>
        <row r="274">
          <cell r="B274" t="str">
            <v>Orders</v>
          </cell>
          <cell r="C274">
            <v>-742.86709000000428</v>
          </cell>
          <cell r="D274">
            <v>0</v>
          </cell>
        </row>
        <row r="276">
          <cell r="B276" t="str">
            <v>Revenue</v>
          </cell>
          <cell r="C276">
            <v>3153.7797329045352</v>
          </cell>
          <cell r="D276">
            <v>0</v>
          </cell>
        </row>
        <row r="278">
          <cell r="B278" t="str">
            <v>CPL Material</v>
          </cell>
          <cell r="C278">
            <v>0</v>
          </cell>
          <cell r="D278">
            <v>0</v>
          </cell>
        </row>
        <row r="279">
          <cell r="B279" t="str">
            <v>Ext Material</v>
          </cell>
          <cell r="C279">
            <v>0</v>
          </cell>
          <cell r="D279">
            <v>0</v>
          </cell>
        </row>
        <row r="280">
          <cell r="B280" t="str">
            <v>Other Material</v>
          </cell>
          <cell r="C280">
            <v>0</v>
          </cell>
          <cell r="D280">
            <v>0</v>
          </cell>
        </row>
        <row r="281">
          <cell r="B281" t="str">
            <v>Total Material</v>
          </cell>
          <cell r="C281">
            <v>0</v>
          </cell>
          <cell r="D281">
            <v>0</v>
          </cell>
        </row>
        <row r="282">
          <cell r="B282" t="str">
            <v>Mfg OH</v>
          </cell>
          <cell r="C282">
            <v>0</v>
          </cell>
          <cell r="D282">
            <v>0</v>
          </cell>
        </row>
        <row r="283">
          <cell r="B283" t="str">
            <v>Del OH</v>
          </cell>
          <cell r="C283">
            <v>0</v>
          </cell>
          <cell r="D283">
            <v>0</v>
          </cell>
        </row>
        <row r="284">
          <cell r="B284" t="str">
            <v>3rd Party Services</v>
          </cell>
          <cell r="C284">
            <v>0</v>
          </cell>
          <cell r="D284">
            <v>0</v>
          </cell>
        </row>
        <row r="285">
          <cell r="B285" t="str">
            <v>Var/PE</v>
          </cell>
          <cell r="C285">
            <v>3144.015256613684</v>
          </cell>
          <cell r="D285">
            <v>0</v>
          </cell>
        </row>
        <row r="286">
          <cell r="B286" t="str">
            <v>Total COS</v>
          </cell>
          <cell r="C286">
            <v>3144.015256613684</v>
          </cell>
          <cell r="D286">
            <v>0</v>
          </cell>
        </row>
        <row r="287">
          <cell r="B287" t="str">
            <v>COS %</v>
          </cell>
          <cell r="C287">
            <v>0.99690388133674179</v>
          </cell>
          <cell r="D287">
            <v>0</v>
          </cell>
        </row>
        <row r="288">
          <cell r="B288" t="str">
            <v>Gross Margin</v>
          </cell>
          <cell r="C288">
            <v>9.7644762908512348</v>
          </cell>
          <cell r="D288">
            <v>0</v>
          </cell>
        </row>
        <row r="289">
          <cell r="B289" t="str">
            <v>GM %</v>
          </cell>
          <cell r="C289">
            <v>3.0961186632582132E-3</v>
          </cell>
          <cell r="D289">
            <v>0</v>
          </cell>
        </row>
        <row r="291">
          <cell r="B291" t="str">
            <v>Direct R&amp;D</v>
          </cell>
          <cell r="C291">
            <v>-94.964000000000169</v>
          </cell>
          <cell r="D291">
            <v>0</v>
          </cell>
        </row>
        <row r="292">
          <cell r="B292" t="str">
            <v>Infra R&amp;D</v>
          </cell>
          <cell r="C292">
            <v>108.30368306275741</v>
          </cell>
          <cell r="D292">
            <v>0</v>
          </cell>
        </row>
        <row r="293">
          <cell r="B293" t="str">
            <v>Research &amp; Development</v>
          </cell>
          <cell r="C293">
            <v>13.339683062757246</v>
          </cell>
          <cell r="D293">
            <v>0</v>
          </cell>
        </row>
        <row r="295">
          <cell r="B295" t="str">
            <v>Direct Marketing</v>
          </cell>
          <cell r="C295">
            <v>313.83900000000028</v>
          </cell>
          <cell r="D295">
            <v>0</v>
          </cell>
        </row>
        <row r="296">
          <cell r="B296" t="str">
            <v>Infra Marketing</v>
          </cell>
          <cell r="C296">
            <v>-165.26842730345223</v>
          </cell>
          <cell r="D296">
            <v>0</v>
          </cell>
        </row>
        <row r="297">
          <cell r="B297" t="str">
            <v>Marketing</v>
          </cell>
          <cell r="C297">
            <v>148.57057269654806</v>
          </cell>
          <cell r="D297">
            <v>0</v>
          </cell>
        </row>
        <row r="299">
          <cell r="B299" t="str">
            <v>Admin</v>
          </cell>
          <cell r="C299">
            <v>0</v>
          </cell>
          <cell r="D299">
            <v>0</v>
          </cell>
        </row>
        <row r="300">
          <cell r="B300" t="str">
            <v>Total Expenses</v>
          </cell>
          <cell r="C300">
            <v>161.9102557593053</v>
          </cell>
          <cell r="D300">
            <v>0</v>
          </cell>
        </row>
        <row r="302">
          <cell r="B302" t="str">
            <v>Pre-tax Earnings</v>
          </cell>
          <cell r="C302">
            <v>-152.14577946845407</v>
          </cell>
          <cell r="D302">
            <v>0</v>
          </cell>
        </row>
        <row r="303">
          <cell r="B303" t="str">
            <v>Other Income (Expense)</v>
          </cell>
          <cell r="C303">
            <v>-53.349666666666693</v>
          </cell>
          <cell r="D303">
            <v>0</v>
          </cell>
        </row>
        <row r="305">
          <cell r="B305" t="str">
            <v>Contribution Margin</v>
          </cell>
          <cell r="C305">
            <v>-205.49544613512074</v>
          </cell>
          <cell r="D305">
            <v>0</v>
          </cell>
        </row>
        <row r="306">
          <cell r="B306" t="str">
            <v>CM %</v>
          </cell>
          <cell r="C306">
            <v>-6.5158464933714855E-2</v>
          </cell>
          <cell r="D306">
            <v>0</v>
          </cell>
        </row>
        <row r="308">
          <cell r="B308" t="str">
            <v>Orders</v>
          </cell>
          <cell r="C308">
            <v>169795.87899999999</v>
          </cell>
          <cell r="D308">
            <v>0</v>
          </cell>
        </row>
        <row r="310">
          <cell r="B310" t="str">
            <v>Revenue</v>
          </cell>
          <cell r="C310">
            <v>198126.05290999997</v>
          </cell>
          <cell r="D310">
            <v>0</v>
          </cell>
        </row>
        <row r="312">
          <cell r="B312" t="str">
            <v>CPL Material</v>
          </cell>
          <cell r="C312">
            <v>28947.972042599999</v>
          </cell>
          <cell r="D312">
            <v>0</v>
          </cell>
        </row>
        <row r="313">
          <cell r="B313" t="str">
            <v>Ext Material</v>
          </cell>
          <cell r="C313">
            <v>15090.809575120154</v>
          </cell>
          <cell r="D313">
            <v>0</v>
          </cell>
        </row>
        <row r="314">
          <cell r="B314" t="str">
            <v>Other Material</v>
          </cell>
          <cell r="C314">
            <v>29611.539339399998</v>
          </cell>
          <cell r="D314">
            <v>0</v>
          </cell>
        </row>
        <row r="315">
          <cell r="B315" t="str">
            <v>Total Material</v>
          </cell>
          <cell r="C315">
            <v>73650.320957120159</v>
          </cell>
          <cell r="D315">
            <v>0</v>
          </cell>
        </row>
        <row r="316">
          <cell r="B316" t="str">
            <v>Mfg OH</v>
          </cell>
          <cell r="C316">
            <v>25639.048459999998</v>
          </cell>
          <cell r="D316">
            <v>0</v>
          </cell>
        </row>
        <row r="317">
          <cell r="B317" t="str">
            <v>Del OH</v>
          </cell>
          <cell r="C317">
            <v>23624.71329</v>
          </cell>
          <cell r="D317">
            <v>0</v>
          </cell>
        </row>
        <row r="318">
          <cell r="B318" t="str">
            <v>3rd Party Services</v>
          </cell>
          <cell r="C318">
            <v>4778.0338197534884</v>
          </cell>
          <cell r="D318">
            <v>0</v>
          </cell>
        </row>
        <row r="319">
          <cell r="B319" t="str">
            <v>Var/PE</v>
          </cell>
          <cell r="C319">
            <v>22016.414803126354</v>
          </cell>
          <cell r="D319">
            <v>0</v>
          </cell>
        </row>
        <row r="320">
          <cell r="B320" t="str">
            <v>Total COS</v>
          </cell>
          <cell r="C320">
            <v>149708.53133</v>
          </cell>
          <cell r="D320">
            <v>0</v>
          </cell>
        </row>
        <row r="321">
          <cell r="B321" t="str">
            <v>COS %</v>
          </cell>
          <cell r="C321">
            <v>0.75562264089521869</v>
          </cell>
          <cell r="D321">
            <v>0</v>
          </cell>
        </row>
        <row r="322">
          <cell r="B322" t="str">
            <v>Gross Margin</v>
          </cell>
          <cell r="C322">
            <v>48417.521579999971</v>
          </cell>
          <cell r="D322">
            <v>0</v>
          </cell>
        </row>
        <row r="323">
          <cell r="B323" t="str">
            <v>GM %</v>
          </cell>
          <cell r="C323">
            <v>0.24437735910478134</v>
          </cell>
          <cell r="D323">
            <v>0</v>
          </cell>
        </row>
        <row r="325">
          <cell r="B325" t="str">
            <v>Direct R&amp;D</v>
          </cell>
          <cell r="C325">
            <v>11480.758</v>
          </cell>
          <cell r="D325">
            <v>0</v>
          </cell>
        </row>
        <row r="326">
          <cell r="B326" t="str">
            <v>Infra R&amp;D</v>
          </cell>
          <cell r="C326">
            <v>1903.1000000000001</v>
          </cell>
          <cell r="D326">
            <v>0</v>
          </cell>
        </row>
        <row r="327">
          <cell r="B327" t="str">
            <v>Research &amp; Development</v>
          </cell>
          <cell r="C327">
            <v>13383.858</v>
          </cell>
          <cell r="D327">
            <v>0</v>
          </cell>
        </row>
        <row r="329">
          <cell r="B329" t="str">
            <v>Direct Marketing</v>
          </cell>
          <cell r="C329">
            <v>8148.6490000000003</v>
          </cell>
          <cell r="D329">
            <v>0</v>
          </cell>
        </row>
        <row r="330">
          <cell r="B330" t="str">
            <v>Infra Marketing</v>
          </cell>
          <cell r="C330">
            <v>2495.34</v>
          </cell>
          <cell r="D330">
            <v>0</v>
          </cell>
        </row>
        <row r="331">
          <cell r="B331" t="str">
            <v>Marketing</v>
          </cell>
          <cell r="C331">
            <v>10643.989000000001</v>
          </cell>
          <cell r="D331">
            <v>0</v>
          </cell>
        </row>
        <row r="333">
          <cell r="B333" t="str">
            <v>Admin</v>
          </cell>
          <cell r="C333">
            <v>2332.7183400000004</v>
          </cell>
          <cell r="D333">
            <v>0</v>
          </cell>
        </row>
        <row r="334">
          <cell r="B334" t="str">
            <v>Total Expenses</v>
          </cell>
          <cell r="C334">
            <v>26360.565340000001</v>
          </cell>
          <cell r="D334">
            <v>0</v>
          </cell>
        </row>
        <row r="336">
          <cell r="B336" t="str">
            <v>Pre-tax Earnings</v>
          </cell>
          <cell r="C336">
            <v>22056.95623999997</v>
          </cell>
          <cell r="D336">
            <v>0</v>
          </cell>
        </row>
        <row r="337">
          <cell r="B337" t="str">
            <v>Other Income (Expense)</v>
          </cell>
          <cell r="C337">
            <v>6293.0709999999999</v>
          </cell>
          <cell r="D337">
            <v>0</v>
          </cell>
        </row>
        <row r="339">
          <cell r="B339" t="str">
            <v>Contribution Margin</v>
          </cell>
          <cell r="C339">
            <v>28350.02723999997</v>
          </cell>
          <cell r="D339">
            <v>0</v>
          </cell>
        </row>
        <row r="340">
          <cell r="B340" t="str">
            <v>CM %</v>
          </cell>
          <cell r="C340">
            <v>0.14309085970070859</v>
          </cell>
          <cell r="D340">
            <v>0</v>
          </cell>
        </row>
        <row r="342">
          <cell r="B342" t="str">
            <v>Orders</v>
          </cell>
          <cell r="C342">
            <v>133239.87899999999</v>
          </cell>
          <cell r="D342">
            <v>0</v>
          </cell>
        </row>
        <row r="344">
          <cell r="B344" t="str">
            <v>Revenue</v>
          </cell>
          <cell r="C344">
            <v>163729.90102817561</v>
          </cell>
          <cell r="D344">
            <v>0</v>
          </cell>
        </row>
        <row r="346">
          <cell r="B346" t="str">
            <v>CPL Material</v>
          </cell>
          <cell r="C346">
            <v>23399.184981139999</v>
          </cell>
          <cell r="D346">
            <v>0</v>
          </cell>
        </row>
        <row r="347">
          <cell r="B347" t="str">
            <v>Ext Material</v>
          </cell>
          <cell r="C347">
            <v>12912.502684581395</v>
          </cell>
          <cell r="D347">
            <v>0</v>
          </cell>
        </row>
        <row r="348">
          <cell r="B348" t="str">
            <v>Other Material</v>
          </cell>
          <cell r="C348">
            <v>21364.539056959999</v>
          </cell>
          <cell r="D348">
            <v>0</v>
          </cell>
        </row>
        <row r="349">
          <cell r="B349" t="str">
            <v>Total Material</v>
          </cell>
          <cell r="C349">
            <v>57676.226722681393</v>
          </cell>
          <cell r="D349">
            <v>0</v>
          </cell>
        </row>
        <row r="350">
          <cell r="B350" t="str">
            <v>Mfg OH</v>
          </cell>
          <cell r="C350">
            <v>20027.013299999999</v>
          </cell>
          <cell r="D350">
            <v>0</v>
          </cell>
        </row>
        <row r="351">
          <cell r="B351" t="str">
            <v>Del OH</v>
          </cell>
          <cell r="C351">
            <v>16150.830480000001</v>
          </cell>
          <cell r="D351">
            <v>0</v>
          </cell>
        </row>
        <row r="352">
          <cell r="B352" t="str">
            <v>3rd Party Services</v>
          </cell>
          <cell r="C352">
            <v>3868.0569237534883</v>
          </cell>
          <cell r="D352">
            <v>0</v>
          </cell>
        </row>
        <row r="353">
          <cell r="B353" t="str">
            <v>Var/PE</v>
          </cell>
          <cell r="C353">
            <v>19023.238330132295</v>
          </cell>
          <cell r="D353">
            <v>0</v>
          </cell>
        </row>
        <row r="354">
          <cell r="B354" t="str">
            <v>Total COS</v>
          </cell>
          <cell r="C354">
            <v>116745.36575656719</v>
          </cell>
          <cell r="D354">
            <v>0</v>
          </cell>
        </row>
        <row r="355">
          <cell r="B355" t="str">
            <v>COS %</v>
          </cell>
          <cell r="C355">
            <v>0.7130363178835426</v>
          </cell>
          <cell r="D355">
            <v>0</v>
          </cell>
        </row>
        <row r="356">
          <cell r="B356" t="str">
            <v>Gross Margin</v>
          </cell>
          <cell r="C356">
            <v>46984.535271608416</v>
          </cell>
          <cell r="D356">
            <v>0</v>
          </cell>
        </row>
        <row r="357">
          <cell r="B357" t="str">
            <v>GM %</v>
          </cell>
          <cell r="C357">
            <v>0.2869636821164574</v>
          </cell>
          <cell r="D357">
            <v>0</v>
          </cell>
        </row>
        <row r="359">
          <cell r="B359" t="str">
            <v>Direct R&amp;D</v>
          </cell>
          <cell r="C359">
            <v>7518.8580000000002</v>
          </cell>
          <cell r="D359">
            <v>0</v>
          </cell>
        </row>
        <row r="360">
          <cell r="B360" t="str">
            <v>Infra R&amp;D</v>
          </cell>
          <cell r="C360">
            <v>1240.9453683062757</v>
          </cell>
          <cell r="D360">
            <v>0</v>
          </cell>
        </row>
        <row r="361">
          <cell r="B361" t="str">
            <v>Research &amp; Development</v>
          </cell>
          <cell r="C361">
            <v>8759.8033683062749</v>
          </cell>
          <cell r="D361">
            <v>0</v>
          </cell>
        </row>
        <row r="363">
          <cell r="B363" t="str">
            <v>Direct Marketing</v>
          </cell>
          <cell r="C363">
            <v>5565.9810000000007</v>
          </cell>
          <cell r="D363">
            <v>0</v>
          </cell>
        </row>
        <row r="364">
          <cell r="B364" t="str">
            <v>Infra Marketing</v>
          </cell>
          <cell r="C364">
            <v>2070.94</v>
          </cell>
          <cell r="D364">
            <v>0</v>
          </cell>
        </row>
        <row r="365">
          <cell r="B365" t="str">
            <v>Marketing</v>
          </cell>
          <cell r="C365">
            <v>7636.9210000000003</v>
          </cell>
          <cell r="D365">
            <v>0</v>
          </cell>
        </row>
        <row r="367">
          <cell r="B367" t="str">
            <v>Admin</v>
          </cell>
          <cell r="C367">
            <v>2035.6241166666664</v>
          </cell>
          <cell r="D367">
            <v>0</v>
          </cell>
        </row>
        <row r="368">
          <cell r="B368" t="str">
            <v>Total Expenses</v>
          </cell>
          <cell r="C368">
            <v>18432.348484972943</v>
          </cell>
          <cell r="D368">
            <v>0</v>
          </cell>
        </row>
        <row r="370">
          <cell r="B370" t="str">
            <v>Pre-tax Earnings</v>
          </cell>
          <cell r="C370">
            <v>28552.186786635473</v>
          </cell>
          <cell r="D370">
            <v>0</v>
          </cell>
        </row>
        <row r="371">
          <cell r="B371" t="str">
            <v>Other Income (Expense)</v>
          </cell>
          <cell r="C371">
            <v>5181.3115000000007</v>
          </cell>
          <cell r="D371">
            <v>0</v>
          </cell>
        </row>
        <row r="373">
          <cell r="B373" t="str">
            <v>Contribution Margin</v>
          </cell>
          <cell r="C373">
            <v>33733.498286635477</v>
          </cell>
          <cell r="D373">
            <v>0</v>
          </cell>
        </row>
        <row r="374">
          <cell r="B374" t="str">
            <v>CM %</v>
          </cell>
          <cell r="C374">
            <v>0.20603138507260454</v>
          </cell>
          <cell r="D374">
            <v>0</v>
          </cell>
        </row>
      </sheetData>
      <sheetData sheetId="29" refreshError="1">
        <row r="17">
          <cell r="C17">
            <v>1864.375</v>
          </cell>
          <cell r="D17">
            <v>6692.75</v>
          </cell>
          <cell r="E17">
            <v>2975.875</v>
          </cell>
          <cell r="F17">
            <v>7433.75</v>
          </cell>
          <cell r="G17">
            <v>4372.375</v>
          </cell>
          <cell r="H17">
            <v>8212.75</v>
          </cell>
          <cell r="I17">
            <v>2344.125</v>
          </cell>
          <cell r="J17">
            <v>999.875</v>
          </cell>
          <cell r="K17">
            <v>157.14558</v>
          </cell>
          <cell r="L17">
            <v>249.375</v>
          </cell>
          <cell r="M17">
            <v>225.625</v>
          </cell>
          <cell r="N17">
            <v>0</v>
          </cell>
        </row>
        <row r="18">
          <cell r="C18">
            <v>252.45000000000002</v>
          </cell>
          <cell r="D18">
            <v>481.95000000000005</v>
          </cell>
          <cell r="E18">
            <v>791.1</v>
          </cell>
          <cell r="F18">
            <v>1706.4</v>
          </cell>
          <cell r="G18">
            <v>1188</v>
          </cell>
          <cell r="H18">
            <v>1190.7</v>
          </cell>
          <cell r="I18">
            <v>491.40000000000003</v>
          </cell>
          <cell r="J18">
            <v>318.60000000000002</v>
          </cell>
          <cell r="K18">
            <v>208.0060344</v>
          </cell>
          <cell r="L18">
            <v>268.65000000000003</v>
          </cell>
          <cell r="M18">
            <v>186.3</v>
          </cell>
          <cell r="N18">
            <v>0</v>
          </cell>
        </row>
        <row r="19">
          <cell r="C19">
            <v>334.17500000000018</v>
          </cell>
          <cell r="D19">
            <v>4431.3</v>
          </cell>
          <cell r="E19">
            <v>2921.0250000000001</v>
          </cell>
          <cell r="F19">
            <v>4963.8500000000004</v>
          </cell>
          <cell r="G19">
            <v>583.625</v>
          </cell>
          <cell r="H19">
            <v>3562.5499999999993</v>
          </cell>
          <cell r="I19">
            <v>1639.4749999999999</v>
          </cell>
          <cell r="J19">
            <v>1224.5250000000001</v>
          </cell>
          <cell r="K19">
            <v>1022.7233776</v>
          </cell>
          <cell r="L19">
            <v>1742.9749999999999</v>
          </cell>
          <cell r="M19">
            <v>671.07500000000005</v>
          </cell>
          <cell r="N19">
            <v>0</v>
          </cell>
        </row>
        <row r="22">
          <cell r="C22">
            <v>1377.7731249999999</v>
          </cell>
          <cell r="D22">
            <v>4945.9422500000001</v>
          </cell>
          <cell r="E22">
            <v>2199.1716249999999</v>
          </cell>
          <cell r="F22">
            <v>5493.5412500000002</v>
          </cell>
          <cell r="G22">
            <v>3231.185125</v>
          </cell>
          <cell r="H22">
            <v>6069.2222499999998</v>
          </cell>
          <cell r="I22">
            <v>1732.3083750000001</v>
          </cell>
          <cell r="J22">
            <v>738.90762499999994</v>
          </cell>
          <cell r="K22">
            <v>116.13058362</v>
          </cell>
          <cell r="L22">
            <v>184.28812500000001</v>
          </cell>
          <cell r="M22">
            <v>166.736875</v>
          </cell>
          <cell r="N22">
            <v>0</v>
          </cell>
        </row>
        <row r="23">
          <cell r="C23">
            <v>187</v>
          </cell>
          <cell r="D23">
            <v>357</v>
          </cell>
          <cell r="E23">
            <v>586</v>
          </cell>
          <cell r="F23">
            <v>1264</v>
          </cell>
          <cell r="G23">
            <v>880</v>
          </cell>
          <cell r="H23">
            <v>882</v>
          </cell>
          <cell r="I23">
            <v>364</v>
          </cell>
          <cell r="J23">
            <v>236</v>
          </cell>
          <cell r="K23">
            <v>154.07854399999999</v>
          </cell>
          <cell r="L23">
            <v>199</v>
          </cell>
          <cell r="M23">
            <v>138</v>
          </cell>
          <cell r="N23">
            <v>0</v>
          </cell>
        </row>
        <row r="24">
          <cell r="C24">
            <v>554</v>
          </cell>
          <cell r="D24">
            <v>115</v>
          </cell>
          <cell r="E24">
            <v>271</v>
          </cell>
          <cell r="F24">
            <v>652</v>
          </cell>
          <cell r="G24">
            <v>2278</v>
          </cell>
          <cell r="H24">
            <v>-7</v>
          </cell>
          <cell r="I24">
            <v>441</v>
          </cell>
          <cell r="J24">
            <v>770</v>
          </cell>
          <cell r="K24">
            <v>140.96141</v>
          </cell>
          <cell r="L24">
            <v>388</v>
          </cell>
          <cell r="M24">
            <v>175</v>
          </cell>
          <cell r="N24">
            <v>0</v>
          </cell>
        </row>
        <row r="27">
          <cell r="C27">
            <v>5045.9710322317424</v>
          </cell>
          <cell r="D27">
            <v>4366.2489229708772</v>
          </cell>
          <cell r="E27">
            <v>10709.421725478469</v>
          </cell>
          <cell r="F27">
            <v>329.55544526375496</v>
          </cell>
          <cell r="G27">
            <v>163.30485026041669</v>
          </cell>
          <cell r="H27">
            <v>1266.8132037636897</v>
          </cell>
          <cell r="I27">
            <v>-132.88659217877094</v>
          </cell>
          <cell r="J27">
            <v>827.34860401101059</v>
          </cell>
          <cell r="K27">
            <v>184.14362927003444</v>
          </cell>
          <cell r="L27">
            <v>96.942724458204324</v>
          </cell>
          <cell r="M27">
            <v>-14.692982456140349</v>
          </cell>
          <cell r="N27">
            <v>0</v>
          </cell>
        </row>
        <row r="28">
          <cell r="C28">
            <v>701.16499388004911</v>
          </cell>
          <cell r="D28">
            <v>298.69604945717737</v>
          </cell>
          <cell r="E28">
            <v>2856.928416566986</v>
          </cell>
          <cell r="F28">
            <v>79.76926403857064</v>
          </cell>
          <cell r="G28">
            <v>60.83349609375</v>
          </cell>
          <cell r="H28">
            <v>175.66867191115227</v>
          </cell>
          <cell r="I28">
            <v>-33.225687150837992</v>
          </cell>
          <cell r="J28">
            <v>253.62852929610699</v>
          </cell>
          <cell r="K28">
            <v>415.36146697893668</v>
          </cell>
          <cell r="L28">
            <v>91.735515258735077</v>
          </cell>
          <cell r="M28">
            <v>-12.110110803324099</v>
          </cell>
          <cell r="N28">
            <v>0</v>
          </cell>
        </row>
        <row r="29">
          <cell r="C29">
            <v>554.86397388820842</v>
          </cell>
          <cell r="D29">
            <v>2528.0550275719452</v>
          </cell>
          <cell r="E29">
            <v>9298.6498579545441</v>
          </cell>
          <cell r="F29">
            <v>184.67529069767443</v>
          </cell>
          <cell r="G29">
            <v>-6.1383463541666856</v>
          </cell>
          <cell r="H29">
            <v>457.51812432515817</v>
          </cell>
          <cell r="I29">
            <v>-74.887720670391076</v>
          </cell>
          <cell r="J29">
            <v>918.02286669288242</v>
          </cell>
          <cell r="K29">
            <v>945.49490375102891</v>
          </cell>
          <cell r="L29">
            <v>646.3217602830606</v>
          </cell>
          <cell r="M29">
            <v>-40.196906740535553</v>
          </cell>
          <cell r="N29">
            <v>0</v>
          </cell>
        </row>
        <row r="46">
          <cell r="C46">
            <v>1021.25</v>
          </cell>
          <cell r="D46">
            <v>489.25</v>
          </cell>
          <cell r="E46">
            <v>190</v>
          </cell>
          <cell r="F46">
            <v>486.875</v>
          </cell>
          <cell r="G46">
            <v>515.375</v>
          </cell>
          <cell r="H46">
            <v>453.625</v>
          </cell>
          <cell r="I46">
            <v>470.25</v>
          </cell>
          <cell r="J46">
            <v>273.125</v>
          </cell>
          <cell r="K46">
            <v>667.29410749999988</v>
          </cell>
          <cell r="L46">
            <v>282.625</v>
          </cell>
          <cell r="M46">
            <v>0</v>
          </cell>
          <cell r="N46">
            <v>0</v>
          </cell>
        </row>
        <row r="47">
          <cell r="C47">
            <v>121.50000000000001</v>
          </cell>
          <cell r="D47">
            <v>122.85000000000001</v>
          </cell>
          <cell r="E47">
            <v>166.05</v>
          </cell>
          <cell r="F47">
            <v>147.15</v>
          </cell>
          <cell r="G47">
            <v>126.9</v>
          </cell>
          <cell r="H47">
            <v>47.25</v>
          </cell>
          <cell r="I47">
            <v>67.5</v>
          </cell>
          <cell r="J47">
            <v>18.900000000000002</v>
          </cell>
          <cell r="K47">
            <v>128.25</v>
          </cell>
          <cell r="L47">
            <v>47.25</v>
          </cell>
          <cell r="M47">
            <v>0</v>
          </cell>
          <cell r="N47">
            <v>0</v>
          </cell>
        </row>
        <row r="48">
          <cell r="C48">
            <v>835.25</v>
          </cell>
          <cell r="D48">
            <v>782.9</v>
          </cell>
          <cell r="E48">
            <v>505.95</v>
          </cell>
          <cell r="F48">
            <v>1871.9749999999999</v>
          </cell>
          <cell r="G48">
            <v>1710.7249999999999</v>
          </cell>
          <cell r="H48">
            <v>728.125</v>
          </cell>
          <cell r="I48">
            <v>444.25</v>
          </cell>
          <cell r="J48">
            <v>-69.024999999999977</v>
          </cell>
          <cell r="K48">
            <v>-266.53510749999998</v>
          </cell>
          <cell r="L48">
            <v>1281.125</v>
          </cell>
          <cell r="M48">
            <v>-172</v>
          </cell>
          <cell r="N48">
            <v>0</v>
          </cell>
        </row>
        <row r="51">
          <cell r="C51">
            <v>754.70375000000001</v>
          </cell>
          <cell r="D51">
            <v>361.55574999999999</v>
          </cell>
          <cell r="E51">
            <v>140.41</v>
          </cell>
          <cell r="F51">
            <v>359.80062499999997</v>
          </cell>
          <cell r="G51">
            <v>380.86212499999999</v>
          </cell>
          <cell r="H51">
            <v>335.22887500000002</v>
          </cell>
          <cell r="I51">
            <v>347.51474999999999</v>
          </cell>
          <cell r="J51">
            <v>201.83937499999999</v>
          </cell>
          <cell r="K51">
            <v>493.1303454424999</v>
          </cell>
          <cell r="L51">
            <v>208.85987499999999</v>
          </cell>
          <cell r="M51">
            <v>0</v>
          </cell>
          <cell r="N51">
            <v>0</v>
          </cell>
        </row>
        <row r="52">
          <cell r="C52">
            <v>90</v>
          </cell>
          <cell r="D52">
            <v>91</v>
          </cell>
          <cell r="E52">
            <v>123</v>
          </cell>
          <cell r="F52">
            <v>109</v>
          </cell>
          <cell r="G52">
            <v>94</v>
          </cell>
          <cell r="H52">
            <v>35</v>
          </cell>
          <cell r="I52">
            <v>50</v>
          </cell>
          <cell r="J52">
            <v>14</v>
          </cell>
          <cell r="K52">
            <v>95</v>
          </cell>
          <cell r="L52">
            <v>35</v>
          </cell>
          <cell r="M52">
            <v>0</v>
          </cell>
          <cell r="N52">
            <v>0</v>
          </cell>
        </row>
        <row r="53">
          <cell r="C53">
            <v>-208</v>
          </cell>
          <cell r="D53">
            <v>154</v>
          </cell>
          <cell r="E53">
            <v>-51</v>
          </cell>
          <cell r="F53">
            <v>302</v>
          </cell>
          <cell r="G53">
            <v>204</v>
          </cell>
          <cell r="H53">
            <v>462</v>
          </cell>
          <cell r="I53">
            <v>236</v>
          </cell>
          <cell r="J53">
            <v>-369</v>
          </cell>
          <cell r="K53">
            <v>584.95425</v>
          </cell>
          <cell r="L53">
            <v>273</v>
          </cell>
          <cell r="M53">
            <v>-34</v>
          </cell>
          <cell r="N53">
            <v>0</v>
          </cell>
        </row>
        <row r="56">
          <cell r="B56" t="str">
            <v>Hardware</v>
          </cell>
          <cell r="C56">
            <v>603.80434782608688</v>
          </cell>
          <cell r="D56">
            <v>131.79569892473117</v>
          </cell>
          <cell r="E56">
            <v>-42.227378190255216</v>
          </cell>
          <cell r="F56">
            <v>1008.434756584198</v>
          </cell>
          <cell r="G56">
            <v>58.791967700807483</v>
          </cell>
          <cell r="H56">
            <v>414.55858421480877</v>
          </cell>
          <cell r="I56">
            <v>-65.529531568228094</v>
          </cell>
          <cell r="J56">
            <v>-339.0695067264574</v>
          </cell>
          <cell r="K56">
            <v>-362.48769690118695</v>
          </cell>
          <cell r="L56">
            <v>-0.92333954065797641</v>
          </cell>
          <cell r="M56">
            <v>0</v>
          </cell>
          <cell r="N56">
            <v>0</v>
          </cell>
        </row>
        <row r="57">
          <cell r="B57" t="str">
            <v xml:space="preserve">OEM </v>
          </cell>
          <cell r="C57">
            <v>68.243933265925179</v>
          </cell>
          <cell r="D57">
            <v>31.439032258064518</v>
          </cell>
          <cell r="E57">
            <v>-35.0592807424594</v>
          </cell>
          <cell r="F57">
            <v>289.54375498802875</v>
          </cell>
          <cell r="G57">
            <v>13.752443688907778</v>
          </cell>
          <cell r="H57">
            <v>41.021765663140769</v>
          </cell>
          <cell r="I57">
            <v>-8.9358452138492872</v>
          </cell>
          <cell r="J57">
            <v>-22.290134529147984</v>
          </cell>
          <cell r="K57">
            <v>-66.18460177426094</v>
          </cell>
          <cell r="L57">
            <v>-0.14664804469273743</v>
          </cell>
          <cell r="M57">
            <v>0</v>
          </cell>
          <cell r="N57">
            <v>0</v>
          </cell>
        </row>
        <row r="58">
          <cell r="B58" t="str">
            <v>Value Add</v>
          </cell>
          <cell r="C58">
            <v>438.95171890798792</v>
          </cell>
          <cell r="D58">
            <v>193.76526881720432</v>
          </cell>
          <cell r="E58">
            <v>-104.71334106728538</v>
          </cell>
          <cell r="F58">
            <v>3633.021488427773</v>
          </cell>
          <cell r="G58">
            <v>182.45558861028474</v>
          </cell>
          <cell r="H58">
            <v>611.41965012205048</v>
          </cell>
          <cell r="I58">
            <v>-55.534623217922615</v>
          </cell>
          <cell r="J58">
            <v>98.359641255605368</v>
          </cell>
          <cell r="K58">
            <v>155.67229867544791</v>
          </cell>
          <cell r="L58">
            <v>-3.9300124146492861</v>
          </cell>
          <cell r="M58">
            <v>3223</v>
          </cell>
          <cell r="N58">
            <v>0</v>
          </cell>
        </row>
        <row r="75">
          <cell r="C75">
            <v>3028.125</v>
          </cell>
          <cell r="D75">
            <v>2895.125</v>
          </cell>
          <cell r="E75">
            <v>1334.75</v>
          </cell>
          <cell r="F75">
            <v>-1695.75</v>
          </cell>
          <cell r="G75">
            <v>301.625</v>
          </cell>
          <cell r="H75">
            <v>954.75</v>
          </cell>
          <cell r="I75">
            <v>522.5</v>
          </cell>
          <cell r="J75">
            <v>748.125</v>
          </cell>
          <cell r="K75">
            <v>562.79693622000002</v>
          </cell>
          <cell r="L75">
            <v>475</v>
          </cell>
          <cell r="M75">
            <v>577.125</v>
          </cell>
          <cell r="N75">
            <v>0</v>
          </cell>
        </row>
        <row r="76">
          <cell r="C76">
            <v>110.7</v>
          </cell>
          <cell r="D76">
            <v>171.45000000000002</v>
          </cell>
          <cell r="E76">
            <v>190.35000000000002</v>
          </cell>
          <cell r="F76">
            <v>49.95</v>
          </cell>
          <cell r="G76">
            <v>309.15000000000003</v>
          </cell>
          <cell r="H76">
            <v>24.3</v>
          </cell>
          <cell r="I76">
            <v>144.45000000000002</v>
          </cell>
          <cell r="J76">
            <v>112.05000000000001</v>
          </cell>
          <cell r="K76">
            <v>261.33157892093027</v>
          </cell>
          <cell r="L76">
            <v>-606.15000000000009</v>
          </cell>
          <cell r="M76">
            <v>229.50000000000003</v>
          </cell>
          <cell r="N76">
            <v>0</v>
          </cell>
        </row>
        <row r="77">
          <cell r="C77">
            <v>1520.1750000000002</v>
          </cell>
          <cell r="D77">
            <v>896.42500000000018</v>
          </cell>
          <cell r="E77">
            <v>2755.9</v>
          </cell>
          <cell r="F77">
            <v>6082.8</v>
          </cell>
          <cell r="G77">
            <v>3305.2249999999999</v>
          </cell>
          <cell r="H77">
            <v>2331.9499999999998</v>
          </cell>
          <cell r="I77">
            <v>2156.0500000000002</v>
          </cell>
          <cell r="J77">
            <v>2261.8249999999998</v>
          </cell>
          <cell r="K77">
            <v>2687.7203179301478</v>
          </cell>
          <cell r="L77">
            <v>1950.15</v>
          </cell>
          <cell r="M77">
            <v>3077.375</v>
          </cell>
          <cell r="N77">
            <v>0</v>
          </cell>
        </row>
        <row r="80">
          <cell r="C80">
            <v>2237.7843750000002</v>
          </cell>
          <cell r="D80">
            <v>2139.4973749999999</v>
          </cell>
          <cell r="E80">
            <v>986.38024999999993</v>
          </cell>
          <cell r="F80">
            <v>-1253.1592499999999</v>
          </cell>
          <cell r="G80">
            <v>222.90087499999998</v>
          </cell>
          <cell r="H80">
            <v>705.56025</v>
          </cell>
          <cell r="I80">
            <v>386.1275</v>
          </cell>
          <cell r="J80">
            <v>552.864375</v>
          </cell>
          <cell r="K80">
            <v>415.90693586658</v>
          </cell>
          <cell r="L80">
            <v>351.02499999999998</v>
          </cell>
          <cell r="M80">
            <v>426.49537499999997</v>
          </cell>
          <cell r="N80">
            <v>0</v>
          </cell>
        </row>
        <row r="81">
          <cell r="C81">
            <v>82</v>
          </cell>
          <cell r="D81">
            <v>127</v>
          </cell>
          <cell r="E81">
            <v>141</v>
          </cell>
          <cell r="F81">
            <v>37</v>
          </cell>
          <cell r="G81">
            <v>229</v>
          </cell>
          <cell r="H81">
            <v>18</v>
          </cell>
          <cell r="I81">
            <v>107</v>
          </cell>
          <cell r="J81">
            <v>83</v>
          </cell>
          <cell r="K81">
            <v>193.5789473488372</v>
          </cell>
          <cell r="L81">
            <v>-449</v>
          </cell>
          <cell r="M81">
            <v>170</v>
          </cell>
          <cell r="N81">
            <v>0</v>
          </cell>
        </row>
        <row r="82">
          <cell r="C82">
            <v>193</v>
          </cell>
          <cell r="D82">
            <v>328</v>
          </cell>
          <cell r="E82">
            <v>699</v>
          </cell>
          <cell r="F82">
            <v>955</v>
          </cell>
          <cell r="G82">
            <v>590</v>
          </cell>
          <cell r="H82">
            <v>446</v>
          </cell>
          <cell r="I82">
            <v>411</v>
          </cell>
          <cell r="J82">
            <v>554</v>
          </cell>
          <cell r="K82">
            <v>1563.68051696</v>
          </cell>
          <cell r="L82">
            <v>1465</v>
          </cell>
          <cell r="M82">
            <v>839</v>
          </cell>
          <cell r="N82">
            <v>0</v>
          </cell>
        </row>
        <row r="85">
          <cell r="C85">
            <v>2410.2945911139727</v>
          </cell>
          <cell r="D85">
            <v>2652.2400958869544</v>
          </cell>
          <cell r="E85">
            <v>972.1116561551039</v>
          </cell>
          <cell r="F85">
            <v>-514.94252873563221</v>
          </cell>
          <cell r="G85">
            <v>125.10278345250256</v>
          </cell>
          <cell r="H85">
            <v>446.49803684687402</v>
          </cell>
          <cell r="I85">
            <v>375.82359192348565</v>
          </cell>
          <cell r="J85">
            <v>712.83632286995521</v>
          </cell>
          <cell r="K85">
            <v>166.68863516378951</v>
          </cell>
          <cell r="L85">
            <v>394.72237493128097</v>
          </cell>
          <cell r="M85">
            <v>257.29595777548917</v>
          </cell>
          <cell r="N85">
            <v>0</v>
          </cell>
        </row>
        <row r="86">
          <cell r="C86">
            <v>179.66619446233099</v>
          </cell>
          <cell r="D86">
            <v>225.58183194549588</v>
          </cell>
          <cell r="E86">
            <v>380.16138752627893</v>
          </cell>
          <cell r="F86">
            <v>51.79716024340771</v>
          </cell>
          <cell r="G86">
            <v>398.41788815117468</v>
          </cell>
          <cell r="H86">
            <v>187.72909996979766</v>
          </cell>
          <cell r="I86">
            <v>267.51806588735388</v>
          </cell>
          <cell r="J86">
            <v>117.31249199231264</v>
          </cell>
          <cell r="K86">
            <v>204.78684463018095</v>
          </cell>
          <cell r="L86">
            <v>-364.48664101154486</v>
          </cell>
          <cell r="M86">
            <v>229.85105561277038</v>
          </cell>
          <cell r="N86">
            <v>0</v>
          </cell>
        </row>
        <row r="87">
          <cell r="C87">
            <v>933.03921442369619</v>
          </cell>
          <cell r="D87">
            <v>571.17807216754954</v>
          </cell>
          <cell r="E87">
            <v>1609.7269563186171</v>
          </cell>
          <cell r="F87">
            <v>1743.1453684922244</v>
          </cell>
          <cell r="G87">
            <v>1019.4793283963228</v>
          </cell>
          <cell r="H87">
            <v>836.77286318332835</v>
          </cell>
          <cell r="I87">
            <v>1285.6583421891605</v>
          </cell>
          <cell r="J87">
            <v>1995.851185137732</v>
          </cell>
          <cell r="K87">
            <v>616.6536102060295</v>
          </cell>
          <cell r="L87">
            <v>1405.764266080264</v>
          </cell>
          <cell r="M87">
            <v>1157.8529866117406</v>
          </cell>
          <cell r="N87">
            <v>0</v>
          </cell>
        </row>
        <row r="104">
          <cell r="C104">
            <v>0</v>
          </cell>
          <cell r="D104">
            <v>147.25</v>
          </cell>
          <cell r="E104">
            <v>168.625</v>
          </cell>
          <cell r="F104">
            <v>45.125</v>
          </cell>
          <cell r="G104">
            <v>187.625</v>
          </cell>
          <cell r="H104">
            <v>897.75</v>
          </cell>
          <cell r="I104">
            <v>448.875</v>
          </cell>
          <cell r="J104">
            <v>736.25</v>
          </cell>
          <cell r="K104">
            <v>246.15637624999997</v>
          </cell>
          <cell r="L104">
            <v>228</v>
          </cell>
          <cell r="M104">
            <v>14.25</v>
          </cell>
          <cell r="N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12.15</v>
          </cell>
          <cell r="G105">
            <v>0</v>
          </cell>
          <cell r="H105">
            <v>446.85</v>
          </cell>
          <cell r="I105">
            <v>58.050000000000004</v>
          </cell>
          <cell r="J105">
            <v>735.75</v>
          </cell>
          <cell r="K105">
            <v>75.432600000000008</v>
          </cell>
          <cell r="L105">
            <v>125.55000000000001</v>
          </cell>
          <cell r="M105">
            <v>1248.75</v>
          </cell>
          <cell r="N105">
            <v>0</v>
          </cell>
        </row>
        <row r="106">
          <cell r="C106">
            <v>240</v>
          </cell>
          <cell r="D106">
            <v>150.75</v>
          </cell>
          <cell r="E106">
            <v>1014.375</v>
          </cell>
          <cell r="F106">
            <v>198.72499999999999</v>
          </cell>
          <cell r="G106">
            <v>953.375</v>
          </cell>
          <cell r="H106">
            <v>2176.4</v>
          </cell>
          <cell r="I106">
            <v>883.07500000000005</v>
          </cell>
          <cell r="J106">
            <v>1528</v>
          </cell>
          <cell r="K106">
            <v>1097.63006395</v>
          </cell>
          <cell r="L106">
            <v>2443.4499999999998</v>
          </cell>
          <cell r="M106">
            <v>3612</v>
          </cell>
          <cell r="N106">
            <v>0</v>
          </cell>
        </row>
        <row r="109">
          <cell r="C109">
            <v>0</v>
          </cell>
          <cell r="D109">
            <v>108.81775</v>
          </cell>
          <cell r="E109">
            <v>124.61387499999999</v>
          </cell>
          <cell r="F109">
            <v>33.347375</v>
          </cell>
          <cell r="G109">
            <v>138.654875</v>
          </cell>
          <cell r="H109">
            <v>663.43724999999995</v>
          </cell>
          <cell r="I109">
            <v>331.71862499999997</v>
          </cell>
          <cell r="J109">
            <v>544.08875</v>
          </cell>
          <cell r="K109">
            <v>181.90956204874996</v>
          </cell>
          <cell r="L109">
            <v>168.49199999999999</v>
          </cell>
          <cell r="M109">
            <v>10.530749999999999</v>
          </cell>
          <cell r="N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9</v>
          </cell>
          <cell r="G110">
            <v>0</v>
          </cell>
          <cell r="H110">
            <v>331</v>
          </cell>
          <cell r="I110">
            <v>43</v>
          </cell>
          <cell r="J110">
            <v>545</v>
          </cell>
          <cell r="K110">
            <v>55.876000000000005</v>
          </cell>
          <cell r="L110">
            <v>93</v>
          </cell>
          <cell r="M110">
            <v>925</v>
          </cell>
          <cell r="N110">
            <v>0</v>
          </cell>
        </row>
        <row r="111">
          <cell r="C111">
            <v>137</v>
          </cell>
          <cell r="D111">
            <v>13</v>
          </cell>
          <cell r="E111">
            <v>-54</v>
          </cell>
          <cell r="F111">
            <v>84</v>
          </cell>
          <cell r="G111">
            <v>91</v>
          </cell>
          <cell r="H111">
            <v>204</v>
          </cell>
          <cell r="I111">
            <v>744</v>
          </cell>
          <cell r="J111">
            <v>587</v>
          </cell>
          <cell r="K111">
            <v>163.44287999999997</v>
          </cell>
          <cell r="L111">
            <v>734</v>
          </cell>
          <cell r="M111">
            <v>1109</v>
          </cell>
          <cell r="N111">
            <v>0</v>
          </cell>
        </row>
        <row r="114">
          <cell r="C114">
            <v>0</v>
          </cell>
          <cell r="D114">
            <v>2302.1140939597312</v>
          </cell>
          <cell r="E114">
            <v>387.70921386306003</v>
          </cell>
          <cell r="F114">
            <v>677.24609375</v>
          </cell>
          <cell r="G114">
            <v>621.23356704645039</v>
          </cell>
          <cell r="H114">
            <v>267.58449304174951</v>
          </cell>
          <cell r="I114">
            <v>319.87230215827338</v>
          </cell>
          <cell r="J114">
            <v>-95.583333333333343</v>
          </cell>
          <cell r="K114">
            <v>520.484014313589</v>
          </cell>
          <cell r="L114">
            <v>113.26421165534501</v>
          </cell>
          <cell r="M114">
            <v>2.0953846153846154</v>
          </cell>
          <cell r="N114">
            <v>0</v>
          </cell>
        </row>
        <row r="115">
          <cell r="C115">
            <v>245.14875000000004</v>
          </cell>
          <cell r="D115">
            <v>320.81073825503358</v>
          </cell>
          <cell r="E115">
            <v>495.39408284023671</v>
          </cell>
          <cell r="F115">
            <v>1482.099609375</v>
          </cell>
          <cell r="G115">
            <v>123.14579316389133</v>
          </cell>
          <cell r="H115">
            <v>153.28768815677364</v>
          </cell>
          <cell r="I115">
            <v>152.62478417266189</v>
          </cell>
          <cell r="J115">
            <v>-97.236000000000018</v>
          </cell>
          <cell r="K115">
            <v>376.40887408364478</v>
          </cell>
          <cell r="L115">
            <v>72.630675723989995</v>
          </cell>
          <cell r="M115">
            <v>180.47547692307691</v>
          </cell>
          <cell r="N115">
            <v>0</v>
          </cell>
        </row>
        <row r="116">
          <cell r="C116">
            <v>2867.8512500000002</v>
          </cell>
          <cell r="D116">
            <v>1803.075167785235</v>
          </cell>
          <cell r="E116">
            <v>1700.8967032967032</v>
          </cell>
          <cell r="F116">
            <v>1490.654296875</v>
          </cell>
          <cell r="G116">
            <v>2844.6206397896585</v>
          </cell>
          <cell r="H116">
            <v>576.12781880147691</v>
          </cell>
          <cell r="I116">
            <v>468.5029136690647</v>
          </cell>
          <cell r="J116">
            <v>-177.18066666666664</v>
          </cell>
          <cell r="K116">
            <v>1953.9241116027663</v>
          </cell>
          <cell r="L116">
            <v>1134.1051126206651</v>
          </cell>
          <cell r="M116">
            <v>498.42913846153851</v>
          </cell>
          <cell r="N116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33.25</v>
          </cell>
          <cell r="H133">
            <v>0</v>
          </cell>
          <cell r="I133">
            <v>0</v>
          </cell>
          <cell r="J133">
            <v>-23.7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9.4500000000000011</v>
          </cell>
          <cell r="I134">
            <v>0</v>
          </cell>
          <cell r="J134">
            <v>0</v>
          </cell>
          <cell r="K134">
            <v>1.8495000000000004</v>
          </cell>
          <cell r="L134">
            <v>-5.4</v>
          </cell>
          <cell r="M134">
            <v>-1.35</v>
          </cell>
          <cell r="N134">
            <v>0</v>
          </cell>
        </row>
        <row r="135">
          <cell r="C135">
            <v>-2</v>
          </cell>
          <cell r="D135">
            <v>28</v>
          </cell>
          <cell r="E135">
            <v>19</v>
          </cell>
          <cell r="F135">
            <v>38</v>
          </cell>
          <cell r="G135">
            <v>-18.25</v>
          </cell>
          <cell r="H135">
            <v>3.5499999999999989</v>
          </cell>
          <cell r="I135">
            <v>47</v>
          </cell>
          <cell r="J135">
            <v>-23.25</v>
          </cell>
          <cell r="K135">
            <v>26.547499999999999</v>
          </cell>
          <cell r="L135">
            <v>2.4000000000000004</v>
          </cell>
          <cell r="M135">
            <v>1.35</v>
          </cell>
          <cell r="N135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24.571749999999998</v>
          </cell>
          <cell r="H138">
            <v>0</v>
          </cell>
          <cell r="I138">
            <v>0</v>
          </cell>
          <cell r="J138">
            <v>-17.55125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7</v>
          </cell>
          <cell r="I139">
            <v>0</v>
          </cell>
          <cell r="J139">
            <v>0</v>
          </cell>
          <cell r="K139">
            <v>1.37</v>
          </cell>
          <cell r="L139">
            <v>-4</v>
          </cell>
          <cell r="M139">
            <v>-1</v>
          </cell>
          <cell r="N139">
            <v>0</v>
          </cell>
        </row>
        <row r="140">
          <cell r="C140">
            <v>0</v>
          </cell>
          <cell r="D140">
            <v>2</v>
          </cell>
          <cell r="E140">
            <v>0</v>
          </cell>
          <cell r="F140">
            <v>6</v>
          </cell>
          <cell r="G140">
            <v>-13</v>
          </cell>
          <cell r="H140">
            <v>0</v>
          </cell>
          <cell r="I140">
            <v>0</v>
          </cell>
          <cell r="J140">
            <v>1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-3878.0000000000005</v>
          </cell>
          <cell r="H143">
            <v>0</v>
          </cell>
          <cell r="I143">
            <v>0</v>
          </cell>
          <cell r="J143">
            <v>0.5319148936170212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56.28846153846155</v>
          </cell>
          <cell r="I144">
            <v>0</v>
          </cell>
          <cell r="J144">
            <v>0</v>
          </cell>
          <cell r="K144">
            <v>23.837623692643596</v>
          </cell>
          <cell r="L144">
            <v>-666</v>
          </cell>
          <cell r="M144" t="e">
            <v>#DIV/0!</v>
          </cell>
          <cell r="N144">
            <v>0</v>
          </cell>
        </row>
        <row r="145">
          <cell r="C145">
            <v>1070</v>
          </cell>
          <cell r="D145">
            <v>-511</v>
          </cell>
          <cell r="E145">
            <v>-673</v>
          </cell>
          <cell r="F145">
            <v>1812</v>
          </cell>
          <cell r="G145">
            <v>2216.0000000000005</v>
          </cell>
          <cell r="H145">
            <v>58.711538461538453</v>
          </cell>
          <cell r="I145">
            <v>106</v>
          </cell>
          <cell r="J145">
            <v>0.46808510638297873</v>
          </cell>
          <cell r="K145">
            <v>342.1623763073564</v>
          </cell>
          <cell r="L145">
            <v>296</v>
          </cell>
          <cell r="M145" t="e">
            <v>#DIV/0!</v>
          </cell>
          <cell r="N145">
            <v>0</v>
          </cell>
        </row>
        <row r="147">
          <cell r="B147" t="str">
            <v>Order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1692</v>
          </cell>
          <cell r="J147">
            <v>2241</v>
          </cell>
          <cell r="K147">
            <v>8330.7999999999993</v>
          </cell>
          <cell r="L147">
            <v>0</v>
          </cell>
          <cell r="M147">
            <v>0</v>
          </cell>
          <cell r="N147">
            <v>0</v>
          </cell>
        </row>
        <row r="149">
          <cell r="B149" t="str">
            <v>Revenu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1">
          <cell r="B151" t="str">
            <v>CPL Materi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B152" t="str">
            <v>Ext Materia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B153" t="str">
            <v>Other Materi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B154" t="str">
            <v>Total Materia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B155" t="str">
            <v>Mfg O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B156" t="str">
            <v>Del OH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B157" t="str">
            <v>3rd Party Servic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2</v>
          </cell>
          <cell r="M157">
            <v>130</v>
          </cell>
          <cell r="N157">
            <v>0</v>
          </cell>
        </row>
        <row r="158">
          <cell r="B158" t="str">
            <v>Var/PE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B159" t="str">
            <v>Total CO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52</v>
          </cell>
          <cell r="M159">
            <v>130</v>
          </cell>
          <cell r="N159">
            <v>0</v>
          </cell>
        </row>
        <row r="161">
          <cell r="B161" t="str">
            <v>VA - Revenue breakout</v>
          </cell>
        </row>
        <row r="162">
          <cell r="B162" t="str">
            <v>Hardwar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B163" t="str">
            <v xml:space="preserve">OEM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B164" t="str">
            <v>Value Add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B166" t="str">
            <v>VA - Material breakout</v>
          </cell>
        </row>
        <row r="167">
          <cell r="B167" t="str">
            <v>Hardwar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B168" t="str">
            <v xml:space="preserve">OEM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B169" t="str">
            <v>Value Add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1">
          <cell r="B171" t="str">
            <v>VA - Order breakout</v>
          </cell>
        </row>
        <row r="172">
          <cell r="B172" t="str">
            <v>Hardwar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B173" t="str">
            <v xml:space="preserve">OEM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 t="e">
            <v>#DIV/0!</v>
          </cell>
          <cell r="M173" t="e">
            <v>#DIV/0!</v>
          </cell>
          <cell r="N173">
            <v>0</v>
          </cell>
        </row>
        <row r="174">
          <cell r="B174" t="str">
            <v>Value Ad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692</v>
          </cell>
          <cell r="J174">
            <v>2241</v>
          </cell>
          <cell r="K174">
            <v>8330.7999999999993</v>
          </cell>
          <cell r="L174" t="e">
            <v>#DIV/0!</v>
          </cell>
          <cell r="M174" t="e">
            <v>#DIV/0!</v>
          </cell>
          <cell r="N174">
            <v>0</v>
          </cell>
        </row>
        <row r="191">
          <cell r="C191">
            <v>171</v>
          </cell>
          <cell r="D191">
            <v>52.25</v>
          </cell>
          <cell r="E191">
            <v>0</v>
          </cell>
          <cell r="F191">
            <v>28.5</v>
          </cell>
          <cell r="G191">
            <v>353.875</v>
          </cell>
          <cell r="H191">
            <v>54.625</v>
          </cell>
          <cell r="I191">
            <v>209</v>
          </cell>
          <cell r="J191">
            <v>258.875</v>
          </cell>
          <cell r="K191">
            <v>295.54633023749994</v>
          </cell>
          <cell r="L191">
            <v>674.5</v>
          </cell>
          <cell r="M191">
            <v>263.625</v>
          </cell>
          <cell r="N191">
            <v>0</v>
          </cell>
        </row>
        <row r="192">
          <cell r="C192">
            <v>141.75</v>
          </cell>
          <cell r="D192">
            <v>4.0500000000000007</v>
          </cell>
          <cell r="E192">
            <v>152.55000000000001</v>
          </cell>
          <cell r="F192">
            <v>734.40000000000009</v>
          </cell>
          <cell r="G192">
            <v>257.85000000000002</v>
          </cell>
          <cell r="H192">
            <v>35.1</v>
          </cell>
          <cell r="I192">
            <v>95.850000000000009</v>
          </cell>
          <cell r="J192">
            <v>90.45</v>
          </cell>
          <cell r="K192">
            <v>85.858910863953497</v>
          </cell>
          <cell r="L192">
            <v>3647.7000000000003</v>
          </cell>
          <cell r="M192">
            <v>405</v>
          </cell>
          <cell r="N192">
            <v>0</v>
          </cell>
        </row>
        <row r="193">
          <cell r="C193">
            <v>930.25</v>
          </cell>
          <cell r="D193">
            <v>610.70000000000005</v>
          </cell>
          <cell r="E193">
            <v>835.45</v>
          </cell>
          <cell r="F193">
            <v>2097.1</v>
          </cell>
          <cell r="G193">
            <v>1157.2750000000001</v>
          </cell>
          <cell r="H193">
            <v>1309.2750000000001</v>
          </cell>
          <cell r="I193">
            <v>466.15</v>
          </cell>
          <cell r="J193">
            <v>1269.675</v>
          </cell>
          <cell r="K193">
            <v>610.3671888985466</v>
          </cell>
          <cell r="L193">
            <v>2966.7999999999993</v>
          </cell>
          <cell r="M193">
            <v>1122.375</v>
          </cell>
          <cell r="N193">
            <v>0</v>
          </cell>
        </row>
        <row r="196">
          <cell r="C196">
            <v>126.369</v>
          </cell>
          <cell r="D196">
            <v>38.612749999999998</v>
          </cell>
          <cell r="E196">
            <v>0</v>
          </cell>
          <cell r="F196">
            <v>21.061499999999999</v>
          </cell>
          <cell r="G196">
            <v>261.51362499999999</v>
          </cell>
          <cell r="H196">
            <v>40.367874999999998</v>
          </cell>
          <cell r="I196">
            <v>154.45099999999999</v>
          </cell>
          <cell r="J196">
            <v>191.30862500000001</v>
          </cell>
          <cell r="K196">
            <v>218.40873804551245</v>
          </cell>
          <cell r="L196">
            <v>498.45549999999997</v>
          </cell>
          <cell r="M196">
            <v>194.81887499999999</v>
          </cell>
          <cell r="N196">
            <v>0</v>
          </cell>
        </row>
        <row r="197">
          <cell r="C197">
            <v>105</v>
          </cell>
          <cell r="D197">
            <v>3</v>
          </cell>
          <cell r="E197">
            <v>113</v>
          </cell>
          <cell r="F197">
            <v>544</v>
          </cell>
          <cell r="G197">
            <v>191</v>
          </cell>
          <cell r="H197">
            <v>26</v>
          </cell>
          <cell r="I197">
            <v>71</v>
          </cell>
          <cell r="J197">
            <v>67</v>
          </cell>
          <cell r="K197">
            <v>63.599193232558143</v>
          </cell>
          <cell r="L197">
            <v>2702</v>
          </cell>
          <cell r="M197">
            <v>300</v>
          </cell>
          <cell r="N197">
            <v>0</v>
          </cell>
        </row>
        <row r="198">
          <cell r="C198">
            <v>89</v>
          </cell>
          <cell r="D198">
            <v>120</v>
          </cell>
          <cell r="E198">
            <v>150</v>
          </cell>
          <cell r="F198">
            <v>313</v>
          </cell>
          <cell r="G198">
            <v>215</v>
          </cell>
          <cell r="H198">
            <v>238</v>
          </cell>
          <cell r="I198">
            <v>38</v>
          </cell>
          <cell r="J198">
            <v>151</v>
          </cell>
          <cell r="K198">
            <v>93.5</v>
          </cell>
          <cell r="L198">
            <v>613</v>
          </cell>
          <cell r="M198">
            <v>151</v>
          </cell>
          <cell r="N198">
            <v>0</v>
          </cell>
        </row>
        <row r="201">
          <cell r="C201">
            <v>176.37972646822206</v>
          </cell>
          <cell r="D201">
            <v>115.6071964017991</v>
          </cell>
          <cell r="E201">
            <v>0</v>
          </cell>
          <cell r="F201">
            <v>13.101398601398602</v>
          </cell>
          <cell r="G201">
            <v>415.45647258338045</v>
          </cell>
          <cell r="H201">
            <v>66.994281629735525</v>
          </cell>
          <cell r="I201">
            <v>2143.78728923476</v>
          </cell>
          <cell r="J201">
            <v>72.374922791846814</v>
          </cell>
          <cell r="K201">
            <v>379.86919610454385</v>
          </cell>
          <cell r="L201">
            <v>68.866785567293192</v>
          </cell>
          <cell r="M201">
            <v>278.58458961474037</v>
          </cell>
          <cell r="N201">
            <v>0</v>
          </cell>
        </row>
        <row r="202">
          <cell r="C202">
            <v>138.89903459372485</v>
          </cell>
          <cell r="D202">
            <v>8.5128935532233889</v>
          </cell>
          <cell r="E202">
            <v>334.43653846153848</v>
          </cell>
          <cell r="F202">
            <v>323.67005244755251</v>
          </cell>
          <cell r="G202">
            <v>287.58510457885814</v>
          </cell>
          <cell r="H202">
            <v>40.895639742673339</v>
          </cell>
          <cell r="I202">
            <v>947.16420233463032</v>
          </cell>
          <cell r="J202">
            <v>24.023162445954291</v>
          </cell>
          <cell r="K202">
            <v>115.17985663782537</v>
          </cell>
          <cell r="L202">
            <v>353.81038551241602</v>
          </cell>
          <cell r="M202">
            <v>406.58291457286435</v>
          </cell>
          <cell r="N202">
            <v>0</v>
          </cell>
        </row>
        <row r="203">
          <cell r="C203">
            <v>902.72123893805315</v>
          </cell>
          <cell r="D203">
            <v>1277.8799100449776</v>
          </cell>
          <cell r="E203">
            <v>1831.5634615384615</v>
          </cell>
          <cell r="F203">
            <v>912.22854895104888</v>
          </cell>
          <cell r="G203">
            <v>1269.9584228377614</v>
          </cell>
          <cell r="H203">
            <v>1522.1100786275911</v>
          </cell>
          <cell r="I203">
            <v>4422.0485084306092</v>
          </cell>
          <cell r="J203">
            <v>333.60191476219893</v>
          </cell>
          <cell r="K203">
            <v>715.95094725763079</v>
          </cell>
          <cell r="L203">
            <v>284.32282892029082</v>
          </cell>
          <cell r="M203">
            <v>1112.8324958123953</v>
          </cell>
          <cell r="N203">
            <v>0</v>
          </cell>
        </row>
        <row r="220">
          <cell r="C220">
            <v>593.75</v>
          </cell>
          <cell r="D220">
            <v>-299.25</v>
          </cell>
          <cell r="E220">
            <v>52.25</v>
          </cell>
          <cell r="F220">
            <v>1539</v>
          </cell>
          <cell r="G220">
            <v>821.75</v>
          </cell>
          <cell r="H220">
            <v>1520</v>
          </cell>
          <cell r="I220">
            <v>2945</v>
          </cell>
          <cell r="J220">
            <v>3184.875</v>
          </cell>
          <cell r="K220">
            <v>1790.2442709674997</v>
          </cell>
          <cell r="L220">
            <v>470.25</v>
          </cell>
          <cell r="M220">
            <v>560.5</v>
          </cell>
          <cell r="N220">
            <v>0</v>
          </cell>
        </row>
        <row r="221">
          <cell r="C221">
            <v>417.15000000000003</v>
          </cell>
          <cell r="D221">
            <v>542.70000000000005</v>
          </cell>
          <cell r="E221">
            <v>360.45000000000005</v>
          </cell>
          <cell r="F221">
            <v>129.60000000000002</v>
          </cell>
          <cell r="G221">
            <v>294.3</v>
          </cell>
          <cell r="H221">
            <v>529.20000000000005</v>
          </cell>
          <cell r="I221">
            <v>114.75000000000001</v>
          </cell>
          <cell r="J221">
            <v>434.70000000000005</v>
          </cell>
          <cell r="K221">
            <v>379.76430222732563</v>
          </cell>
          <cell r="L221">
            <v>-372.6</v>
          </cell>
          <cell r="M221">
            <v>110.7</v>
          </cell>
          <cell r="N221">
            <v>0</v>
          </cell>
        </row>
        <row r="222">
          <cell r="C222">
            <v>1264.0999999999999</v>
          </cell>
          <cell r="D222">
            <v>2013.55</v>
          </cell>
          <cell r="E222">
            <v>1974.3</v>
          </cell>
          <cell r="F222">
            <v>334.40000000000009</v>
          </cell>
          <cell r="G222">
            <v>1823.95</v>
          </cell>
          <cell r="H222">
            <v>1202.8000000000002</v>
          </cell>
          <cell r="I222">
            <v>1670.25</v>
          </cell>
          <cell r="J222">
            <v>911.42500000000018</v>
          </cell>
          <cell r="K222">
            <v>2383.1433086295615</v>
          </cell>
          <cell r="L222">
            <v>2414.35</v>
          </cell>
          <cell r="M222">
            <v>2284.8000000000002</v>
          </cell>
          <cell r="N222">
            <v>0</v>
          </cell>
        </row>
        <row r="225">
          <cell r="C225">
            <v>438.78125</v>
          </cell>
          <cell r="D225">
            <v>-221.14574999999999</v>
          </cell>
          <cell r="E225">
            <v>38.612749999999998</v>
          </cell>
          <cell r="F225">
            <v>1137.3209999999999</v>
          </cell>
          <cell r="G225">
            <v>607.27324999999996</v>
          </cell>
          <cell r="H225">
            <v>1123.28</v>
          </cell>
          <cell r="I225">
            <v>2176.355</v>
          </cell>
          <cell r="J225">
            <v>2353.622625</v>
          </cell>
          <cell r="K225">
            <v>1322.9905162449822</v>
          </cell>
          <cell r="L225">
            <v>347.51474999999999</v>
          </cell>
          <cell r="M225">
            <v>414.20949999999999</v>
          </cell>
          <cell r="N225">
            <v>0</v>
          </cell>
        </row>
        <row r="226">
          <cell r="C226">
            <v>309</v>
          </cell>
          <cell r="D226">
            <v>402</v>
          </cell>
          <cell r="E226">
            <v>267</v>
          </cell>
          <cell r="F226">
            <v>96</v>
          </cell>
          <cell r="G226">
            <v>218</v>
          </cell>
          <cell r="H226">
            <v>392</v>
          </cell>
          <cell r="I226">
            <v>85</v>
          </cell>
          <cell r="J226">
            <v>322</v>
          </cell>
          <cell r="K226">
            <v>281.30689053875972</v>
          </cell>
          <cell r="L226">
            <v>-276</v>
          </cell>
          <cell r="M226">
            <v>82</v>
          </cell>
          <cell r="N226">
            <v>0</v>
          </cell>
        </row>
        <row r="227">
          <cell r="C227">
            <v>292</v>
          </cell>
          <cell r="D227">
            <v>450</v>
          </cell>
          <cell r="E227">
            <v>1866</v>
          </cell>
          <cell r="F227">
            <v>434</v>
          </cell>
          <cell r="G227">
            <v>-20</v>
          </cell>
          <cell r="H227">
            <v>1016</v>
          </cell>
          <cell r="I227">
            <v>342</v>
          </cell>
          <cell r="J227">
            <v>425</v>
          </cell>
          <cell r="K227">
            <v>1686.0002824400003</v>
          </cell>
          <cell r="L227">
            <v>912</v>
          </cell>
          <cell r="M227">
            <v>844</v>
          </cell>
          <cell r="N227">
            <v>0</v>
          </cell>
        </row>
        <row r="230">
          <cell r="C230">
            <v>957.14285714285722</v>
          </cell>
          <cell r="D230">
            <v>-120.16614975631369</v>
          </cell>
          <cell r="E230">
            <v>36.981566820276498</v>
          </cell>
          <cell r="F230">
            <v>-459.39091362955566</v>
          </cell>
          <cell r="G230">
            <v>913.25170068027205</v>
          </cell>
          <cell r="H230">
            <v>3154.7355473554735</v>
          </cell>
          <cell r="I230">
            <v>4804.0169133192385</v>
          </cell>
          <cell r="J230">
            <v>2053.2305230633415</v>
          </cell>
          <cell r="K230">
            <v>1024.7718572848967</v>
          </cell>
          <cell r="L230">
            <v>688.31011146496814</v>
          </cell>
          <cell r="M230">
            <v>1114.5331529093369</v>
          </cell>
          <cell r="N230">
            <v>0</v>
          </cell>
        </row>
        <row r="231">
          <cell r="C231">
            <v>760.81371428571424</v>
          </cell>
          <cell r="D231">
            <v>443.92809038546739</v>
          </cell>
          <cell r="E231">
            <v>444.78739002932548</v>
          </cell>
          <cell r="F231">
            <v>-45.173439840239638</v>
          </cell>
          <cell r="G231">
            <v>336.37224489795921</v>
          </cell>
          <cell r="H231">
            <v>1235.0789667896681</v>
          </cell>
          <cell r="I231">
            <v>50.209725158562378</v>
          </cell>
          <cell r="J231">
            <v>266.23096446700509</v>
          </cell>
          <cell r="K231">
            <v>249.81213331032225</v>
          </cell>
          <cell r="L231">
            <v>-493.70607085987268</v>
          </cell>
          <cell r="M231">
            <v>323.87577807848447</v>
          </cell>
          <cell r="N231">
            <v>0</v>
          </cell>
        </row>
        <row r="232">
          <cell r="C232">
            <v>1766.0434285714286</v>
          </cell>
          <cell r="D232">
            <v>537.23805937084626</v>
          </cell>
          <cell r="E232">
            <v>1123.2310431503979</v>
          </cell>
          <cell r="F232">
            <v>-63.435646530204735</v>
          </cell>
          <cell r="G232">
            <v>1854.3760544217687</v>
          </cell>
          <cell r="H232">
            <v>2022.1854858548586</v>
          </cell>
          <cell r="I232">
            <v>2475.7733615221987</v>
          </cell>
          <cell r="J232">
            <v>455.5385124696536</v>
          </cell>
          <cell r="K232">
            <v>1201.4160094047811</v>
          </cell>
          <cell r="L232">
            <v>3298.3959593949044</v>
          </cell>
          <cell r="M232">
            <v>4145.5910690121782</v>
          </cell>
          <cell r="N232">
            <v>0</v>
          </cell>
        </row>
        <row r="294">
          <cell r="C294">
            <v>10522.076946071817</v>
          </cell>
          <cell r="D294">
            <v>8861.2445887616013</v>
          </cell>
          <cell r="E294">
            <v>8581.2315541949501</v>
          </cell>
          <cell r="F294">
            <v>4169.8130611240931</v>
          </cell>
          <cell r="G294">
            <v>3299.7964011667627</v>
          </cell>
          <cell r="H294">
            <v>6616.1956064947472</v>
          </cell>
          <cell r="I294">
            <v>8750.1908097491032</v>
          </cell>
          <cell r="J294">
            <v>3952.3641156236504</v>
          </cell>
          <cell r="K294">
            <v>5403.5479183409434</v>
          </cell>
          <cell r="L294">
            <v>1030.5346473528346</v>
          </cell>
          <cell r="M294">
            <v>1531.3812999153288</v>
          </cell>
          <cell r="N294">
            <v>0</v>
          </cell>
        </row>
        <row r="295">
          <cell r="C295">
            <v>1929.6710814684336</v>
          </cell>
          <cell r="D295">
            <v>1732.4671817504056</v>
          </cell>
          <cell r="E295">
            <v>4475.3626133749112</v>
          </cell>
          <cell r="F295">
            <v>1630.0936477678022</v>
          </cell>
          <cell r="G295">
            <v>1650.8025804120459</v>
          </cell>
          <cell r="H295">
            <v>1497.297558739255</v>
          </cell>
          <cell r="I295">
            <v>1714.103086755779</v>
          </cell>
          <cell r="J295">
            <v>1084.7803517344912</v>
          </cell>
          <cell r="K295">
            <v>2722.0269699286523</v>
          </cell>
          <cell r="L295">
            <v>1376.2265691774203</v>
          </cell>
          <cell r="M295">
            <v>2465.2801129172385</v>
          </cell>
          <cell r="N295">
            <v>0</v>
          </cell>
        </row>
        <row r="296">
          <cell r="C296">
            <v>7370.6819724597499</v>
          </cell>
          <cell r="D296">
            <v>6581.016229487992</v>
          </cell>
          <cell r="E296">
            <v>18270.76283243014</v>
          </cell>
          <cell r="F296">
            <v>6529.0932911081045</v>
          </cell>
          <cell r="G296">
            <v>4106.0510184211907</v>
          </cell>
          <cell r="H296">
            <v>5490.5068347659981</v>
          </cell>
          <cell r="I296">
            <v>8673.4831034951167</v>
          </cell>
          <cell r="J296">
            <v>4599.0605326418581</v>
          </cell>
          <cell r="K296">
            <v>9423.0991117304038</v>
          </cell>
          <cell r="L296">
            <v>4887.2967834697447</v>
          </cell>
          <cell r="M296">
            <v>8868.3385871674327</v>
          </cell>
          <cell r="N296">
            <v>0</v>
          </cell>
        </row>
        <row r="313">
          <cell r="C313">
            <v>6405</v>
          </cell>
          <cell r="D313">
            <v>10817.5</v>
          </cell>
          <cell r="E313">
            <v>4915</v>
          </cell>
          <cell r="F313">
            <v>6630</v>
          </cell>
          <cell r="G313">
            <v>6067.5</v>
          </cell>
          <cell r="H313">
            <v>11130</v>
          </cell>
          <cell r="I313">
            <v>4205</v>
          </cell>
          <cell r="J313">
            <v>3150</v>
          </cell>
          <cell r="K313">
            <v>2030.4624528499999</v>
          </cell>
          <cell r="L313">
            <v>2010</v>
          </cell>
          <cell r="M313">
            <v>1137.5</v>
          </cell>
          <cell r="N313">
            <v>0</v>
          </cell>
        </row>
        <row r="314">
          <cell r="C314">
            <v>626.40000000000009</v>
          </cell>
          <cell r="D314">
            <v>780.30000000000007</v>
          </cell>
          <cell r="E314">
            <v>1300.0500000000002</v>
          </cell>
          <cell r="F314">
            <v>2650.05</v>
          </cell>
          <cell r="G314">
            <v>1881.9</v>
          </cell>
          <cell r="H314">
            <v>1753.65</v>
          </cell>
          <cell r="I314">
            <v>857.25</v>
          </cell>
          <cell r="J314">
            <v>1275.75</v>
          </cell>
          <cell r="K314">
            <v>760.72862418488376</v>
          </cell>
          <cell r="L314">
            <v>3477.6000000000004</v>
          </cell>
          <cell r="M314">
            <v>2068.2000000000003</v>
          </cell>
          <cell r="N314">
            <v>0</v>
          </cell>
        </row>
        <row r="315">
          <cell r="C315">
            <v>3937.3430000000008</v>
          </cell>
          <cell r="D315">
            <v>6500.9840000000004</v>
          </cell>
          <cell r="E315">
            <v>9541.8450000000012</v>
          </cell>
          <cell r="F315">
            <v>13109.95</v>
          </cell>
          <cell r="G315">
            <v>8137.6</v>
          </cell>
          <cell r="H315">
            <v>10039.35</v>
          </cell>
          <cell r="I315">
            <v>6184.7114200000015</v>
          </cell>
          <cell r="J315">
            <v>6896.9064899999994</v>
          </cell>
          <cell r="K315">
            <v>5369.8650411407307</v>
          </cell>
          <cell r="L315">
            <v>9730.628999999999</v>
          </cell>
          <cell r="M315">
            <v>8350.8759999999984</v>
          </cell>
          <cell r="N315">
            <v>0</v>
          </cell>
        </row>
        <row r="318">
          <cell r="C318">
            <v>4733.2950000000001</v>
          </cell>
          <cell r="D318">
            <v>7994.1324999999997</v>
          </cell>
          <cell r="E318">
            <v>3632.1849999999999</v>
          </cell>
          <cell r="F318">
            <v>4899.57</v>
          </cell>
          <cell r="G318">
            <v>4483.8824999999997</v>
          </cell>
          <cell r="H318">
            <v>8225.07</v>
          </cell>
          <cell r="I318">
            <v>3107.4949999999999</v>
          </cell>
          <cell r="J318">
            <v>2327.85</v>
          </cell>
          <cell r="K318">
            <v>1500.5117526561498</v>
          </cell>
          <cell r="L318">
            <v>1485.3899999999999</v>
          </cell>
          <cell r="M318">
            <v>840.61249999999995</v>
          </cell>
          <cell r="N318">
            <v>0</v>
          </cell>
        </row>
        <row r="319">
          <cell r="C319">
            <v>464</v>
          </cell>
          <cell r="D319">
            <v>578</v>
          </cell>
          <cell r="E319">
            <v>963</v>
          </cell>
          <cell r="F319">
            <v>1963</v>
          </cell>
          <cell r="G319">
            <v>1394</v>
          </cell>
          <cell r="H319">
            <v>1299</v>
          </cell>
          <cell r="I319">
            <v>635</v>
          </cell>
          <cell r="J319">
            <v>945</v>
          </cell>
          <cell r="K319">
            <v>563.50268458139533</v>
          </cell>
          <cell r="L319">
            <v>2576</v>
          </cell>
          <cell r="M319">
            <v>1532</v>
          </cell>
          <cell r="N319">
            <v>0</v>
          </cell>
        </row>
        <row r="320">
          <cell r="C320">
            <v>765</v>
          </cell>
          <cell r="D320">
            <v>732</v>
          </cell>
          <cell r="E320">
            <v>1015</v>
          </cell>
          <cell r="F320">
            <v>2312</v>
          </cell>
          <cell r="G320">
            <v>3365</v>
          </cell>
          <cell r="H320">
            <v>1343</v>
          </cell>
          <cell r="I320">
            <v>1870</v>
          </cell>
          <cell r="J320">
            <v>1703</v>
          </cell>
          <cell r="K320">
            <v>2546.5390569599999</v>
          </cell>
          <cell r="L320">
            <v>3473</v>
          </cell>
          <cell r="M320">
            <v>2240</v>
          </cell>
          <cell r="N320">
            <v>0</v>
          </cell>
        </row>
        <row r="323">
          <cell r="C323">
            <v>9540.5320509378344</v>
          </cell>
          <cell r="D323">
            <v>9750.5861520862381</v>
          </cell>
          <cell r="E323">
            <v>9271.2037907849226</v>
          </cell>
          <cell r="F323">
            <v>3818.9866011612326</v>
          </cell>
          <cell r="G323">
            <v>2245.1484972337912</v>
          </cell>
          <cell r="H323">
            <v>3491.9931946080355</v>
          </cell>
          <cell r="I323">
            <v>4414.6770341637739</v>
          </cell>
          <cell r="J323">
            <v>1908.8096304156272</v>
          </cell>
          <cell r="K323">
            <v>3750.0659446378104</v>
          </cell>
          <cell r="L323">
            <v>502.03782450638647</v>
          </cell>
          <cell r="M323">
            <v>716.66015089590553</v>
          </cell>
          <cell r="N323">
            <v>0</v>
          </cell>
        </row>
        <row r="324">
          <cell r="C324">
            <v>1180.3894806816061</v>
          </cell>
          <cell r="D324">
            <v>801.90515093168699</v>
          </cell>
          <cell r="E324">
            <v>3641.5175825249839</v>
          </cell>
          <cell r="F324">
            <v>1765.9788945958019</v>
          </cell>
          <cell r="G324">
            <v>1165.4235598620003</v>
          </cell>
          <cell r="H324">
            <v>707.34040047114252</v>
          </cell>
          <cell r="I324">
            <v>1468.3394292464814</v>
          </cell>
          <cell r="J324">
            <v>818.06127017812594</v>
          </cell>
          <cell r="K324">
            <v>2793.9116861502898</v>
          </cell>
          <cell r="L324">
            <v>924.23664871254084</v>
          </cell>
          <cell r="M324">
            <v>1644.0971400179433</v>
          </cell>
          <cell r="N324">
            <v>0</v>
          </cell>
        </row>
        <row r="325">
          <cell r="C325">
            <v>5617.5084683805599</v>
          </cell>
          <cell r="D325">
            <v>5761.2366969820741</v>
          </cell>
          <cell r="E325">
            <v>16809.635626690091</v>
          </cell>
          <cell r="F325">
            <v>7312.0345042429653</v>
          </cell>
          <cell r="G325">
            <v>2542.0779429042082</v>
          </cell>
          <cell r="H325">
            <v>2992.6664049208221</v>
          </cell>
          <cell r="I325">
            <v>5924.7605365897434</v>
          </cell>
          <cell r="J325">
            <v>4134.3340994062473</v>
          </cell>
          <cell r="K325">
            <v>8528.6963692118989</v>
          </cell>
          <cell r="L325">
            <v>2374.7835267810724</v>
          </cell>
          <cell r="M325">
            <v>4920.2427090861511</v>
          </cell>
          <cell r="N325">
            <v>0</v>
          </cell>
        </row>
      </sheetData>
      <sheetData sheetId="30" refreshError="1">
        <row r="2">
          <cell r="B2" t="str">
            <v>Orders</v>
          </cell>
          <cell r="C2">
            <v>36360</v>
          </cell>
          <cell r="D2">
            <v>24500</v>
          </cell>
          <cell r="E2">
            <v>32500</v>
          </cell>
          <cell r="F2">
            <v>27000</v>
          </cell>
        </row>
        <row r="4">
          <cell r="B4" t="str">
            <v>Revenue</v>
          </cell>
          <cell r="C4">
            <v>20745</v>
          </cell>
          <cell r="D4">
            <v>32500</v>
          </cell>
          <cell r="E4">
            <v>30500</v>
          </cell>
          <cell r="F4">
            <v>32000</v>
          </cell>
        </row>
        <row r="6">
          <cell r="B6" t="str">
            <v>CPL Material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B7" t="str">
            <v>Ext Material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Other Material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B9" t="str">
            <v>Total Materi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B10" t="str">
            <v>Mfg OH</v>
          </cell>
        </row>
        <row r="11">
          <cell r="B11" t="str">
            <v>Del OH</v>
          </cell>
        </row>
        <row r="12">
          <cell r="B12" t="str">
            <v>3rd Party Services</v>
          </cell>
        </row>
        <row r="13">
          <cell r="B13" t="str">
            <v>Var/PE</v>
          </cell>
          <cell r="C13">
            <v>14541</v>
          </cell>
          <cell r="D13">
            <v>18471</v>
          </cell>
          <cell r="E13">
            <v>17563</v>
          </cell>
          <cell r="F13">
            <v>18479</v>
          </cell>
        </row>
        <row r="14">
          <cell r="B14" t="str">
            <v>Total COS</v>
          </cell>
          <cell r="C14">
            <v>14541</v>
          </cell>
          <cell r="D14">
            <v>18471</v>
          </cell>
          <cell r="E14">
            <v>17563</v>
          </cell>
          <cell r="F14">
            <v>18479</v>
          </cell>
        </row>
        <row r="15">
          <cell r="B15" t="str">
            <v>COS %</v>
          </cell>
          <cell r="C15">
            <v>0.70093998553868397</v>
          </cell>
          <cell r="D15">
            <v>0.56833846153846157</v>
          </cell>
          <cell r="E15">
            <v>0.57583606557377054</v>
          </cell>
          <cell r="F15">
            <v>0.57746874999999998</v>
          </cell>
        </row>
        <row r="16">
          <cell r="B16" t="str">
            <v>Gross Margin</v>
          </cell>
          <cell r="C16">
            <v>6204</v>
          </cell>
          <cell r="D16">
            <v>14029</v>
          </cell>
          <cell r="E16">
            <v>12937</v>
          </cell>
          <cell r="F16">
            <v>13521</v>
          </cell>
        </row>
        <row r="17">
          <cell r="B17" t="str">
            <v>GM %</v>
          </cell>
          <cell r="C17">
            <v>0.29906001446131597</v>
          </cell>
          <cell r="D17">
            <v>0.43166153846153849</v>
          </cell>
          <cell r="E17">
            <v>0.42416393442622952</v>
          </cell>
          <cell r="F17">
            <v>0.42253125000000002</v>
          </cell>
        </row>
        <row r="19">
          <cell r="B19" t="str">
            <v>Direct R&amp;D</v>
          </cell>
          <cell r="C19">
            <v>170</v>
          </cell>
          <cell r="D19">
            <v>535</v>
          </cell>
          <cell r="E19">
            <v>947</v>
          </cell>
          <cell r="F19">
            <v>888</v>
          </cell>
        </row>
        <row r="20">
          <cell r="B20" t="str">
            <v>Infra R&amp;D</v>
          </cell>
          <cell r="C20">
            <v>40</v>
          </cell>
          <cell r="D20">
            <v>113</v>
          </cell>
          <cell r="E20">
            <v>228</v>
          </cell>
          <cell r="F20">
            <v>191</v>
          </cell>
        </row>
        <row r="21">
          <cell r="B21" t="str">
            <v>Research &amp; Development</v>
          </cell>
          <cell r="C21">
            <v>210</v>
          </cell>
          <cell r="D21">
            <v>648</v>
          </cell>
          <cell r="E21">
            <v>1175</v>
          </cell>
          <cell r="F21">
            <v>1079</v>
          </cell>
        </row>
        <row r="23">
          <cell r="B23" t="str">
            <v>Direct Marketing</v>
          </cell>
          <cell r="C23">
            <v>535</v>
          </cell>
          <cell r="D23">
            <v>807</v>
          </cell>
          <cell r="E23">
            <v>807</v>
          </cell>
          <cell r="F23">
            <v>852</v>
          </cell>
        </row>
        <row r="24">
          <cell r="B24" t="str">
            <v>Infra Marketing</v>
          </cell>
          <cell r="C24">
            <v>266</v>
          </cell>
          <cell r="D24">
            <v>181</v>
          </cell>
          <cell r="E24">
            <v>204</v>
          </cell>
          <cell r="F24">
            <v>187</v>
          </cell>
        </row>
        <row r="25">
          <cell r="B25" t="str">
            <v>Marketing</v>
          </cell>
          <cell r="C25">
            <v>801</v>
          </cell>
          <cell r="D25">
            <v>988</v>
          </cell>
          <cell r="E25">
            <v>1011</v>
          </cell>
          <cell r="F25">
            <v>1039</v>
          </cell>
        </row>
        <row r="27">
          <cell r="B27" t="str">
            <v>Admin</v>
          </cell>
          <cell r="C27">
            <v>384</v>
          </cell>
          <cell r="D27">
            <v>150</v>
          </cell>
          <cell r="E27">
            <v>150</v>
          </cell>
          <cell r="F27">
            <v>150</v>
          </cell>
        </row>
        <row r="28">
          <cell r="B28" t="str">
            <v>Total Expenses</v>
          </cell>
          <cell r="C28">
            <v>1395</v>
          </cell>
          <cell r="D28">
            <v>1786</v>
          </cell>
          <cell r="E28">
            <v>2336</v>
          </cell>
          <cell r="F28">
            <v>2268</v>
          </cell>
        </row>
        <row r="30">
          <cell r="B30" t="str">
            <v>Pre-tax Earnings</v>
          </cell>
          <cell r="C30">
            <v>4809</v>
          </cell>
          <cell r="D30">
            <v>12243</v>
          </cell>
          <cell r="E30">
            <v>10601</v>
          </cell>
          <cell r="F30">
            <v>11253</v>
          </cell>
        </row>
        <row r="31">
          <cell r="B31" t="str">
            <v>Other Income (Expense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3">
          <cell r="B33" t="str">
            <v>Contribution Margin</v>
          </cell>
          <cell r="C33">
            <v>4809</v>
          </cell>
          <cell r="D33">
            <v>12243</v>
          </cell>
          <cell r="E33">
            <v>10601</v>
          </cell>
          <cell r="F33">
            <v>11253</v>
          </cell>
        </row>
        <row r="34">
          <cell r="B34" t="str">
            <v>CM %</v>
          </cell>
          <cell r="C34">
            <v>0.23181489515545914</v>
          </cell>
          <cell r="D34">
            <v>0.3767076923076923</v>
          </cell>
          <cell r="E34">
            <v>0.34757377049180327</v>
          </cell>
          <cell r="F34">
            <v>0.35165625</v>
          </cell>
        </row>
        <row r="36">
          <cell r="B36" t="str">
            <v>Orders</v>
          </cell>
          <cell r="C36">
            <v>1286</v>
          </cell>
          <cell r="D36">
            <v>17400</v>
          </cell>
          <cell r="E36">
            <v>13500</v>
          </cell>
          <cell r="F36">
            <v>8200</v>
          </cell>
        </row>
        <row r="38">
          <cell r="B38" t="str">
            <v>Revenue</v>
          </cell>
          <cell r="C38">
            <v>4235</v>
          </cell>
          <cell r="D38">
            <v>8500</v>
          </cell>
          <cell r="E38">
            <v>11760</v>
          </cell>
          <cell r="F38">
            <v>14705</v>
          </cell>
        </row>
        <row r="40">
          <cell r="B40" t="str">
            <v>CPL Materi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B41" t="str">
            <v>Ext Materia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Other Material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Total Materia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Mfg OH</v>
          </cell>
        </row>
        <row r="45">
          <cell r="B45" t="str">
            <v>Del OH</v>
          </cell>
        </row>
        <row r="46">
          <cell r="B46" t="str">
            <v>3rd Party Services</v>
          </cell>
        </row>
        <row r="47">
          <cell r="B47" t="str">
            <v>Var/PE</v>
          </cell>
          <cell r="C47">
            <v>2336</v>
          </cell>
          <cell r="D47">
            <v>4827</v>
          </cell>
          <cell r="E47">
            <v>6471</v>
          </cell>
          <cell r="F47">
            <v>7376</v>
          </cell>
        </row>
        <row r="48">
          <cell r="B48" t="str">
            <v>Total COS</v>
          </cell>
          <cell r="C48">
            <v>2336</v>
          </cell>
          <cell r="D48">
            <v>4827</v>
          </cell>
          <cell r="E48">
            <v>6471</v>
          </cell>
          <cell r="F48">
            <v>7376</v>
          </cell>
        </row>
        <row r="49">
          <cell r="B49" t="str">
            <v>COS %</v>
          </cell>
          <cell r="C49">
            <v>0.55159386068476979</v>
          </cell>
          <cell r="D49">
            <v>0.5678823529411765</v>
          </cell>
          <cell r="E49">
            <v>0.55025510204081629</v>
          </cell>
          <cell r="F49">
            <v>0.5015980958857531</v>
          </cell>
        </row>
        <row r="50">
          <cell r="B50" t="str">
            <v>Gross Margin</v>
          </cell>
          <cell r="C50">
            <v>1899</v>
          </cell>
          <cell r="D50">
            <v>3673</v>
          </cell>
          <cell r="E50">
            <v>5289</v>
          </cell>
          <cell r="F50">
            <v>7329</v>
          </cell>
        </row>
        <row r="51">
          <cell r="B51" t="str">
            <v>GM %</v>
          </cell>
          <cell r="C51">
            <v>0.44840613931523021</v>
          </cell>
          <cell r="D51">
            <v>0.43211764705882355</v>
          </cell>
          <cell r="E51">
            <v>0.44974489795918365</v>
          </cell>
          <cell r="F51">
            <v>0.49840190411424684</v>
          </cell>
        </row>
        <row r="53">
          <cell r="B53" t="str">
            <v>Direct R&amp;D</v>
          </cell>
          <cell r="C53">
            <v>311</v>
          </cell>
          <cell r="D53">
            <v>642</v>
          </cell>
          <cell r="E53">
            <v>522</v>
          </cell>
          <cell r="F53">
            <v>490</v>
          </cell>
        </row>
        <row r="54">
          <cell r="B54" t="str">
            <v>Infra R&amp;D</v>
          </cell>
          <cell r="C54">
            <v>45</v>
          </cell>
          <cell r="D54">
            <v>136</v>
          </cell>
          <cell r="E54">
            <v>126</v>
          </cell>
          <cell r="F54">
            <v>106</v>
          </cell>
        </row>
        <row r="55">
          <cell r="B55" t="str">
            <v>Research &amp; Development</v>
          </cell>
          <cell r="C55">
            <v>356</v>
          </cell>
          <cell r="D55">
            <v>778</v>
          </cell>
          <cell r="E55">
            <v>648</v>
          </cell>
          <cell r="F55">
            <v>596</v>
          </cell>
        </row>
        <row r="57">
          <cell r="B57" t="str">
            <v>Direct Marketing</v>
          </cell>
          <cell r="C57">
            <v>352</v>
          </cell>
          <cell r="D57">
            <v>583</v>
          </cell>
          <cell r="E57">
            <v>542</v>
          </cell>
          <cell r="F57">
            <v>531</v>
          </cell>
        </row>
        <row r="58">
          <cell r="B58" t="str">
            <v>Infra Marketing</v>
          </cell>
          <cell r="C58">
            <v>59</v>
          </cell>
          <cell r="D58">
            <v>128</v>
          </cell>
          <cell r="E58">
            <v>85</v>
          </cell>
          <cell r="F58">
            <v>57</v>
          </cell>
        </row>
        <row r="59">
          <cell r="B59" t="str">
            <v>Marketing</v>
          </cell>
          <cell r="C59">
            <v>411</v>
          </cell>
          <cell r="D59">
            <v>711</v>
          </cell>
          <cell r="E59">
            <v>627</v>
          </cell>
          <cell r="F59">
            <v>588</v>
          </cell>
        </row>
        <row r="61">
          <cell r="B61" t="str">
            <v>Admin</v>
          </cell>
          <cell r="C61">
            <v>80</v>
          </cell>
          <cell r="D61">
            <v>150</v>
          </cell>
          <cell r="E61">
            <v>150</v>
          </cell>
          <cell r="F61">
            <v>150</v>
          </cell>
        </row>
        <row r="62">
          <cell r="B62" t="str">
            <v>Total Expenses</v>
          </cell>
          <cell r="C62">
            <v>847</v>
          </cell>
          <cell r="D62">
            <v>1639</v>
          </cell>
          <cell r="E62">
            <v>1425</v>
          </cell>
          <cell r="F62">
            <v>1334</v>
          </cell>
        </row>
        <row r="64">
          <cell r="B64" t="str">
            <v>Pre-tax Earnings</v>
          </cell>
          <cell r="C64">
            <v>1052</v>
          </cell>
          <cell r="D64">
            <v>2034</v>
          </cell>
          <cell r="E64">
            <v>3864</v>
          </cell>
          <cell r="F64">
            <v>5995</v>
          </cell>
        </row>
        <row r="65">
          <cell r="B65" t="str">
            <v>Other Income (Expense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7">
          <cell r="B67" t="str">
            <v>Contribution Margin</v>
          </cell>
          <cell r="C67">
            <v>1052</v>
          </cell>
          <cell r="D67">
            <v>2034</v>
          </cell>
          <cell r="E67">
            <v>3864</v>
          </cell>
          <cell r="F67">
            <v>5995</v>
          </cell>
        </row>
        <row r="68">
          <cell r="B68" t="str">
            <v>CM %</v>
          </cell>
          <cell r="C68">
            <v>0.24840613931523023</v>
          </cell>
          <cell r="D68">
            <v>0.23929411764705882</v>
          </cell>
          <cell r="E68">
            <v>0.32857142857142857</v>
          </cell>
          <cell r="F68">
            <v>0.40768446106766404</v>
          </cell>
        </row>
        <row r="70">
          <cell r="B70" t="str">
            <v>Orders</v>
          </cell>
          <cell r="C70">
            <v>9934</v>
          </cell>
          <cell r="D70">
            <v>8170</v>
          </cell>
          <cell r="E70">
            <v>5600</v>
          </cell>
          <cell r="F70">
            <v>2900</v>
          </cell>
        </row>
        <row r="72">
          <cell r="B72" t="str">
            <v>Revenue</v>
          </cell>
          <cell r="C72">
            <v>12903</v>
          </cell>
          <cell r="D72">
            <v>9919</v>
          </cell>
          <cell r="E72">
            <v>11529</v>
          </cell>
          <cell r="F72">
            <v>10068</v>
          </cell>
        </row>
        <row r="74">
          <cell r="B74" t="str">
            <v>CPL Material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B75" t="str">
            <v>Ext Materi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B76" t="str">
            <v>Other Materia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B77" t="str">
            <v>Total Materia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B78" t="str">
            <v>Mfg OH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B79" t="str">
            <v>Del OH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B80" t="str">
            <v>3rd Party Servic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B81" t="str">
            <v>Var/PE</v>
          </cell>
          <cell r="C81">
            <v>9192</v>
          </cell>
          <cell r="D81">
            <v>6824</v>
          </cell>
          <cell r="E81">
            <v>7427</v>
          </cell>
          <cell r="F81">
            <v>6259</v>
          </cell>
        </row>
        <row r="82">
          <cell r="B82" t="str">
            <v>Total COS</v>
          </cell>
          <cell r="C82">
            <v>9192</v>
          </cell>
          <cell r="D82">
            <v>6824</v>
          </cell>
          <cell r="E82">
            <v>7427</v>
          </cell>
          <cell r="F82">
            <v>6259</v>
          </cell>
        </row>
        <row r="83">
          <cell r="B83" t="str">
            <v>COS %</v>
          </cell>
          <cell r="C83">
            <v>0.71239246686817015</v>
          </cell>
          <cell r="D83">
            <v>0.68797257788083477</v>
          </cell>
          <cell r="E83">
            <v>0.64420157862780814</v>
          </cell>
          <cell r="F83">
            <v>0.62167262614223284</v>
          </cell>
        </row>
        <row r="84">
          <cell r="B84" t="str">
            <v>Gross Margin</v>
          </cell>
          <cell r="C84">
            <v>3711</v>
          </cell>
          <cell r="D84">
            <v>3095</v>
          </cell>
          <cell r="E84">
            <v>4102</v>
          </cell>
          <cell r="F84">
            <v>3809</v>
          </cell>
        </row>
        <row r="85">
          <cell r="B85" t="str">
            <v>GM %</v>
          </cell>
          <cell r="C85">
            <v>0.2876075331318298</v>
          </cell>
          <cell r="D85">
            <v>0.31202742211916523</v>
          </cell>
          <cell r="E85">
            <v>0.35579842137219186</v>
          </cell>
          <cell r="F85">
            <v>0.37832737385776716</v>
          </cell>
        </row>
        <row r="87">
          <cell r="B87" t="str">
            <v>Direct R&amp;D</v>
          </cell>
          <cell r="C87">
            <v>155</v>
          </cell>
          <cell r="D87">
            <v>131</v>
          </cell>
          <cell r="E87">
            <v>111</v>
          </cell>
          <cell r="F87">
            <v>116</v>
          </cell>
        </row>
        <row r="88">
          <cell r="B88" t="str">
            <v>Infra R&amp;D</v>
          </cell>
          <cell r="C88">
            <v>25</v>
          </cell>
          <cell r="D88">
            <v>28</v>
          </cell>
          <cell r="E88">
            <v>27</v>
          </cell>
          <cell r="F88">
            <v>25</v>
          </cell>
        </row>
        <row r="89">
          <cell r="B89" t="str">
            <v>Research &amp; Development</v>
          </cell>
          <cell r="C89">
            <v>180</v>
          </cell>
          <cell r="D89">
            <v>159</v>
          </cell>
          <cell r="E89">
            <v>138</v>
          </cell>
          <cell r="F89">
            <v>141</v>
          </cell>
        </row>
        <row r="91">
          <cell r="B91" t="str">
            <v>Direct Marketing</v>
          </cell>
          <cell r="C91">
            <v>341</v>
          </cell>
          <cell r="D91">
            <v>352</v>
          </cell>
          <cell r="E91">
            <v>362</v>
          </cell>
          <cell r="F91">
            <v>352</v>
          </cell>
        </row>
        <row r="92">
          <cell r="B92" t="str">
            <v>Infra Marketing</v>
          </cell>
          <cell r="C92">
            <v>89</v>
          </cell>
          <cell r="D92">
            <v>60</v>
          </cell>
          <cell r="E92">
            <v>35</v>
          </cell>
          <cell r="F92">
            <v>20</v>
          </cell>
        </row>
        <row r="93">
          <cell r="B93" t="str">
            <v>Marketing</v>
          </cell>
          <cell r="C93">
            <v>430</v>
          </cell>
          <cell r="D93">
            <v>412</v>
          </cell>
          <cell r="E93">
            <v>397</v>
          </cell>
          <cell r="F93">
            <v>372</v>
          </cell>
        </row>
        <row r="95">
          <cell r="B95" t="str">
            <v>Admin</v>
          </cell>
          <cell r="C95">
            <v>237</v>
          </cell>
          <cell r="D95">
            <v>140</v>
          </cell>
          <cell r="E95">
            <v>140</v>
          </cell>
          <cell r="F95">
            <v>140</v>
          </cell>
        </row>
        <row r="96">
          <cell r="B96" t="str">
            <v>Total Expenses</v>
          </cell>
          <cell r="C96">
            <v>847</v>
          </cell>
          <cell r="D96">
            <v>711</v>
          </cell>
          <cell r="E96">
            <v>675</v>
          </cell>
          <cell r="F96">
            <v>653</v>
          </cell>
        </row>
        <row r="98">
          <cell r="B98" t="str">
            <v>Pre-tax Earnings</v>
          </cell>
          <cell r="C98">
            <v>2864</v>
          </cell>
          <cell r="D98">
            <v>2384</v>
          </cell>
          <cell r="E98">
            <v>3427</v>
          </cell>
          <cell r="F98">
            <v>3156</v>
          </cell>
        </row>
        <row r="99">
          <cell r="B99" t="str">
            <v>Other Income (Expense)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1">
          <cell r="B101" t="str">
            <v>Contribution Margin</v>
          </cell>
          <cell r="C101">
            <v>2864</v>
          </cell>
          <cell r="D101">
            <v>2384</v>
          </cell>
          <cell r="E101">
            <v>3427</v>
          </cell>
          <cell r="F101">
            <v>3156</v>
          </cell>
        </row>
        <row r="102">
          <cell r="B102" t="str">
            <v>CM %</v>
          </cell>
          <cell r="C102">
            <v>0.22196388436797643</v>
          </cell>
          <cell r="D102">
            <v>0.24034680915414861</v>
          </cell>
          <cell r="E102">
            <v>0.29725041200451036</v>
          </cell>
          <cell r="F102">
            <v>0.31346841477949938</v>
          </cell>
        </row>
        <row r="104">
          <cell r="B104" t="str">
            <v>Orders</v>
          </cell>
          <cell r="C104">
            <v>10123</v>
          </cell>
          <cell r="D104">
            <v>8000</v>
          </cell>
          <cell r="E104">
            <v>17000</v>
          </cell>
          <cell r="F104">
            <v>23000</v>
          </cell>
        </row>
        <row r="106">
          <cell r="B106" t="str">
            <v>Revenue</v>
          </cell>
          <cell r="C106">
            <v>1721</v>
          </cell>
          <cell r="D106">
            <v>4000</v>
          </cell>
          <cell r="E106">
            <v>11000</v>
          </cell>
          <cell r="F106">
            <v>17800</v>
          </cell>
        </row>
        <row r="108">
          <cell r="B108" t="str">
            <v>CPL Materia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Ext Materia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Other Materia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B111" t="str">
            <v>Total Materi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B112" t="str">
            <v>Mfg OH</v>
          </cell>
        </row>
        <row r="113">
          <cell r="B113" t="str">
            <v>Del OH</v>
          </cell>
        </row>
        <row r="114">
          <cell r="B114" t="str">
            <v>3rd Party Services</v>
          </cell>
        </row>
        <row r="115">
          <cell r="B115" t="str">
            <v>Var/PE</v>
          </cell>
        </row>
        <row r="116">
          <cell r="B116" t="str">
            <v>Total CO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COS %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B118" t="str">
            <v>Gross Margin</v>
          </cell>
          <cell r="C118">
            <v>1721</v>
          </cell>
          <cell r="D118">
            <v>4000</v>
          </cell>
          <cell r="E118">
            <v>11000</v>
          </cell>
          <cell r="F118">
            <v>17800</v>
          </cell>
        </row>
        <row r="119">
          <cell r="B119" t="str">
            <v>GM %</v>
          </cell>
          <cell r="C119">
            <v>1</v>
          </cell>
          <cell r="D119">
            <v>1</v>
          </cell>
          <cell r="E119">
            <v>1</v>
          </cell>
          <cell r="F119">
            <v>1</v>
          </cell>
        </row>
        <row r="121">
          <cell r="B121" t="str">
            <v>Direct R&amp;D</v>
          </cell>
          <cell r="C121">
            <v>745</v>
          </cell>
          <cell r="D121">
            <v>521</v>
          </cell>
          <cell r="E121">
            <v>510</v>
          </cell>
          <cell r="F121">
            <v>516</v>
          </cell>
        </row>
        <row r="122">
          <cell r="B122" t="str">
            <v>Infra R&amp;D</v>
          </cell>
          <cell r="C122">
            <v>64</v>
          </cell>
          <cell r="D122">
            <v>110</v>
          </cell>
          <cell r="E122">
            <v>123</v>
          </cell>
          <cell r="F122">
            <v>111</v>
          </cell>
        </row>
        <row r="123">
          <cell r="B123" t="str">
            <v>Research &amp; Development</v>
          </cell>
          <cell r="C123">
            <v>809</v>
          </cell>
          <cell r="D123">
            <v>631</v>
          </cell>
          <cell r="E123">
            <v>633</v>
          </cell>
          <cell r="F123">
            <v>627</v>
          </cell>
        </row>
        <row r="125">
          <cell r="B125" t="str">
            <v>Direct Marketing</v>
          </cell>
          <cell r="C125">
            <v>496</v>
          </cell>
          <cell r="D125">
            <v>620</v>
          </cell>
          <cell r="E125">
            <v>621</v>
          </cell>
          <cell r="F125">
            <v>576</v>
          </cell>
        </row>
        <row r="126">
          <cell r="B126" t="str">
            <v>Infra Marketing</v>
          </cell>
          <cell r="C126">
            <v>167</v>
          </cell>
          <cell r="D126">
            <v>59</v>
          </cell>
          <cell r="E126">
            <v>107</v>
          </cell>
          <cell r="F126">
            <v>159</v>
          </cell>
        </row>
        <row r="127">
          <cell r="B127" t="str">
            <v>Marketing</v>
          </cell>
          <cell r="C127">
            <v>663</v>
          </cell>
          <cell r="D127">
            <v>679</v>
          </cell>
          <cell r="E127">
            <v>728</v>
          </cell>
          <cell r="F127">
            <v>735</v>
          </cell>
        </row>
        <row r="129">
          <cell r="B129" t="str">
            <v>Admin</v>
          </cell>
          <cell r="C129">
            <v>26</v>
          </cell>
          <cell r="D129">
            <v>150</v>
          </cell>
          <cell r="E129">
            <v>150</v>
          </cell>
          <cell r="F129">
            <v>150</v>
          </cell>
        </row>
        <row r="130">
          <cell r="B130" t="str">
            <v>Total Expenses</v>
          </cell>
          <cell r="C130">
            <v>1498</v>
          </cell>
          <cell r="D130">
            <v>1460</v>
          </cell>
          <cell r="E130">
            <v>1511</v>
          </cell>
          <cell r="F130">
            <v>1512</v>
          </cell>
        </row>
        <row r="132">
          <cell r="B132" t="str">
            <v>Pre-tax Earnings</v>
          </cell>
          <cell r="C132">
            <v>223</v>
          </cell>
          <cell r="D132">
            <v>2540</v>
          </cell>
          <cell r="E132">
            <v>9489</v>
          </cell>
          <cell r="F132">
            <v>16288</v>
          </cell>
        </row>
        <row r="133">
          <cell r="B133" t="str">
            <v>Other Income (Expense)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5">
          <cell r="B135" t="str">
            <v>Contribution Margin</v>
          </cell>
          <cell r="C135">
            <v>223</v>
          </cell>
          <cell r="D135">
            <v>2540</v>
          </cell>
          <cell r="E135">
            <v>9489</v>
          </cell>
          <cell r="F135">
            <v>16288</v>
          </cell>
        </row>
        <row r="136">
          <cell r="B136" t="str">
            <v>CM %</v>
          </cell>
          <cell r="C136">
            <v>0.12957582800697268</v>
          </cell>
          <cell r="D136">
            <v>0.63500000000000001</v>
          </cell>
          <cell r="E136">
            <v>0.86263636363636365</v>
          </cell>
          <cell r="F136">
            <v>0.91505617977528086</v>
          </cell>
        </row>
        <row r="138">
          <cell r="B138" t="str">
            <v>Orders</v>
          </cell>
          <cell r="C138">
            <v>0</v>
          </cell>
          <cell r="D138">
            <v>-950</v>
          </cell>
          <cell r="E138">
            <v>-1950</v>
          </cell>
          <cell r="F138">
            <v>-1950</v>
          </cell>
        </row>
        <row r="140">
          <cell r="B140" t="str">
            <v>Revenue</v>
          </cell>
          <cell r="C140">
            <v>325</v>
          </cell>
          <cell r="D140">
            <v>-911</v>
          </cell>
          <cell r="E140">
            <v>-1929</v>
          </cell>
          <cell r="F140">
            <v>-2332</v>
          </cell>
        </row>
        <row r="142">
          <cell r="B142" t="str">
            <v>CPL Materia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B143" t="str">
            <v>Ext Materia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B144" t="str">
            <v>Other Materi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B145" t="str">
            <v>Total Materi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B146" t="str">
            <v>Mfg O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B147" t="str">
            <v>Del OH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B148" t="str">
            <v>3rd Party Servic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 t="str">
            <v>Var/PE</v>
          </cell>
          <cell r="C149">
            <v>410</v>
          </cell>
          <cell r="D149">
            <v>-63</v>
          </cell>
          <cell r="E149">
            <v>-939</v>
          </cell>
          <cell r="F149">
            <v>-690</v>
          </cell>
        </row>
        <row r="150">
          <cell r="B150" t="str">
            <v>Total COS</v>
          </cell>
          <cell r="C150">
            <v>410</v>
          </cell>
          <cell r="D150">
            <v>-63</v>
          </cell>
          <cell r="E150">
            <v>-939</v>
          </cell>
          <cell r="F150">
            <v>-690</v>
          </cell>
        </row>
        <row r="151">
          <cell r="B151" t="str">
            <v>COS %</v>
          </cell>
          <cell r="C151">
            <v>1.2615384615384615</v>
          </cell>
          <cell r="D151">
            <v>6.9154774972557634E-2</v>
          </cell>
          <cell r="E151">
            <v>0.48678071539657852</v>
          </cell>
          <cell r="F151">
            <v>0.29588336192109777</v>
          </cell>
        </row>
        <row r="152">
          <cell r="B152" t="str">
            <v>Gross Margin</v>
          </cell>
          <cell r="C152">
            <v>-85</v>
          </cell>
          <cell r="D152">
            <v>-848</v>
          </cell>
          <cell r="E152">
            <v>-990</v>
          </cell>
          <cell r="F152">
            <v>-1642</v>
          </cell>
        </row>
        <row r="153">
          <cell r="B153" t="str">
            <v>GM %</v>
          </cell>
          <cell r="C153">
            <v>-0.26153846153846155</v>
          </cell>
          <cell r="D153">
            <v>0.93084522502744238</v>
          </cell>
          <cell r="E153">
            <v>0.51321928460342148</v>
          </cell>
          <cell r="F153">
            <v>0.70411663807890223</v>
          </cell>
        </row>
        <row r="155">
          <cell r="B155" t="str">
            <v>Direct R&amp;D</v>
          </cell>
          <cell r="C155">
            <v>-1</v>
          </cell>
          <cell r="D155">
            <v>-1</v>
          </cell>
          <cell r="E155">
            <v>-1</v>
          </cell>
          <cell r="F155">
            <v>0</v>
          </cell>
        </row>
        <row r="156">
          <cell r="B156" t="str">
            <v>Infra R&amp;D</v>
          </cell>
          <cell r="C156">
            <v>63</v>
          </cell>
          <cell r="D156">
            <v>188</v>
          </cell>
          <cell r="E156">
            <v>188</v>
          </cell>
          <cell r="F156">
            <v>188</v>
          </cell>
        </row>
        <row r="157">
          <cell r="B157" t="str">
            <v>Research &amp; Development</v>
          </cell>
          <cell r="C157">
            <v>62</v>
          </cell>
          <cell r="D157">
            <v>187</v>
          </cell>
          <cell r="E157">
            <v>187</v>
          </cell>
          <cell r="F157">
            <v>188</v>
          </cell>
        </row>
        <row r="159">
          <cell r="B159" t="str">
            <v>Direct Marketing</v>
          </cell>
          <cell r="C159">
            <v>0</v>
          </cell>
          <cell r="D159">
            <v>-1</v>
          </cell>
          <cell r="E159">
            <v>1</v>
          </cell>
          <cell r="F159">
            <v>0</v>
          </cell>
        </row>
        <row r="160">
          <cell r="B160" t="str">
            <v>Infra Marketing</v>
          </cell>
          <cell r="C160">
            <v>-1</v>
          </cell>
          <cell r="D160">
            <v>1</v>
          </cell>
          <cell r="E160">
            <v>-1</v>
          </cell>
          <cell r="F160">
            <v>0</v>
          </cell>
        </row>
        <row r="161">
          <cell r="B161" t="str">
            <v>Marketing</v>
          </cell>
          <cell r="C161">
            <v>-1</v>
          </cell>
          <cell r="D161">
            <v>0</v>
          </cell>
          <cell r="E161">
            <v>0</v>
          </cell>
          <cell r="F161">
            <v>0</v>
          </cell>
        </row>
        <row r="163">
          <cell r="B163" t="str">
            <v>Admin</v>
          </cell>
          <cell r="C163">
            <v>1</v>
          </cell>
          <cell r="D163">
            <v>1</v>
          </cell>
          <cell r="E163">
            <v>1</v>
          </cell>
          <cell r="F163">
            <v>0</v>
          </cell>
        </row>
        <row r="164">
          <cell r="B164" t="str">
            <v>Total Expenses</v>
          </cell>
          <cell r="C164">
            <v>62</v>
          </cell>
          <cell r="D164">
            <v>188</v>
          </cell>
          <cell r="E164">
            <v>188</v>
          </cell>
          <cell r="F164">
            <v>188</v>
          </cell>
        </row>
        <row r="166">
          <cell r="B166" t="str">
            <v>Pre-tax Earnings</v>
          </cell>
          <cell r="C166">
            <v>-147</v>
          </cell>
          <cell r="D166">
            <v>-1036</v>
          </cell>
          <cell r="E166">
            <v>-1178</v>
          </cell>
          <cell r="F166">
            <v>-1830</v>
          </cell>
        </row>
        <row r="167">
          <cell r="B167" t="str">
            <v>Other Income (Expense)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9">
          <cell r="B169" t="str">
            <v>Contribution Margin</v>
          </cell>
          <cell r="C169">
            <v>-147</v>
          </cell>
          <cell r="D169">
            <v>-1036</v>
          </cell>
          <cell r="E169">
            <v>-1178</v>
          </cell>
          <cell r="F169">
            <v>-1830</v>
          </cell>
        </row>
        <row r="170">
          <cell r="B170" t="str">
            <v>CM %</v>
          </cell>
          <cell r="C170">
            <v>-0.4523076923076923</v>
          </cell>
          <cell r="D170">
            <v>1.1372118551042809</v>
          </cell>
          <cell r="E170">
            <v>0.61067910834629346</v>
          </cell>
          <cell r="F170">
            <v>0.78473413379073753</v>
          </cell>
        </row>
        <row r="206">
          <cell r="B206" t="str">
            <v>Orders</v>
          </cell>
          <cell r="C206">
            <v>4786</v>
          </cell>
          <cell r="D206">
            <v>7307</v>
          </cell>
          <cell r="E206">
            <v>12256</v>
          </cell>
          <cell r="F206">
            <v>10976</v>
          </cell>
        </row>
        <row r="208">
          <cell r="B208" t="str">
            <v>Revenue</v>
          </cell>
          <cell r="C208">
            <v>2898</v>
          </cell>
          <cell r="D208">
            <v>6300</v>
          </cell>
          <cell r="E208">
            <v>8412</v>
          </cell>
          <cell r="F208">
            <v>11956</v>
          </cell>
        </row>
        <row r="210">
          <cell r="B210" t="str">
            <v>CPL Material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B211" t="str">
            <v>Ext Material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B212" t="str">
            <v>Other Material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B213" t="str">
            <v>Total Materia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</row>
        <row r="214">
          <cell r="B214" t="str">
            <v>Mfg OH</v>
          </cell>
        </row>
        <row r="215">
          <cell r="B215" t="str">
            <v>Del OH</v>
          </cell>
        </row>
        <row r="216">
          <cell r="B216" t="str">
            <v>3rd Party Services</v>
          </cell>
        </row>
        <row r="217">
          <cell r="B217" t="str">
            <v>Var/PE</v>
          </cell>
          <cell r="C217">
            <v>1581</v>
          </cell>
          <cell r="D217">
            <v>2914</v>
          </cell>
          <cell r="E217">
            <v>3365</v>
          </cell>
          <cell r="F217">
            <v>4791</v>
          </cell>
        </row>
        <row r="218">
          <cell r="B218" t="str">
            <v>Total COS</v>
          </cell>
          <cell r="C218">
            <v>1581</v>
          </cell>
          <cell r="D218">
            <v>2914</v>
          </cell>
          <cell r="E218">
            <v>3365</v>
          </cell>
          <cell r="F218">
            <v>4791</v>
          </cell>
        </row>
        <row r="219">
          <cell r="B219" t="str">
            <v>COS %</v>
          </cell>
          <cell r="C219">
            <v>0.54554865424430643</v>
          </cell>
          <cell r="D219">
            <v>0.46253968253968253</v>
          </cell>
          <cell r="E219">
            <v>0.40002377555872565</v>
          </cell>
          <cell r="F219">
            <v>0.40071930411508866</v>
          </cell>
        </row>
        <row r="220">
          <cell r="B220" t="str">
            <v>Gross Margin</v>
          </cell>
          <cell r="C220">
            <v>1317</v>
          </cell>
          <cell r="D220">
            <v>3386</v>
          </cell>
          <cell r="E220">
            <v>5047</v>
          </cell>
          <cell r="F220">
            <v>7165</v>
          </cell>
        </row>
        <row r="221">
          <cell r="B221" t="str">
            <v>GM %</v>
          </cell>
          <cell r="C221">
            <v>0.45445134575569357</v>
          </cell>
          <cell r="D221">
            <v>0.53746031746031742</v>
          </cell>
          <cell r="E221">
            <v>0.59997622444127441</v>
          </cell>
          <cell r="F221">
            <v>0.5992806958849114</v>
          </cell>
        </row>
        <row r="223">
          <cell r="B223" t="str">
            <v>Direct R&amp;D</v>
          </cell>
          <cell r="C223">
            <v>755</v>
          </cell>
          <cell r="D223">
            <v>977</v>
          </cell>
          <cell r="E223">
            <v>690</v>
          </cell>
          <cell r="F223">
            <v>670</v>
          </cell>
        </row>
        <row r="224">
          <cell r="B224" t="str">
            <v>Infra R&amp;D</v>
          </cell>
          <cell r="C224">
            <v>55</v>
          </cell>
          <cell r="D224">
            <v>207</v>
          </cell>
          <cell r="E224">
            <v>166</v>
          </cell>
          <cell r="F224">
            <v>144</v>
          </cell>
        </row>
        <row r="225">
          <cell r="B225" t="str">
            <v>Research &amp; Development</v>
          </cell>
          <cell r="C225">
            <v>810</v>
          </cell>
          <cell r="D225">
            <v>1184</v>
          </cell>
          <cell r="E225">
            <v>856</v>
          </cell>
          <cell r="F225">
            <v>814</v>
          </cell>
        </row>
        <row r="227">
          <cell r="B227" t="str">
            <v>Direct Marketing</v>
          </cell>
          <cell r="C227">
            <v>357</v>
          </cell>
          <cell r="D227">
            <v>479</v>
          </cell>
          <cell r="E227">
            <v>375</v>
          </cell>
          <cell r="F227">
            <v>535</v>
          </cell>
        </row>
        <row r="228">
          <cell r="B228" t="str">
            <v>Infra Marketing</v>
          </cell>
          <cell r="C228">
            <v>62</v>
          </cell>
          <cell r="D228">
            <v>54</v>
          </cell>
          <cell r="E228">
            <v>77</v>
          </cell>
          <cell r="F228">
            <v>76</v>
          </cell>
        </row>
        <row r="229">
          <cell r="B229" t="str">
            <v>Marketing</v>
          </cell>
          <cell r="C229">
            <v>419</v>
          </cell>
          <cell r="D229">
            <v>533</v>
          </cell>
          <cell r="E229">
            <v>452</v>
          </cell>
          <cell r="F229">
            <v>611</v>
          </cell>
        </row>
        <row r="231">
          <cell r="B231" t="str">
            <v>Admin</v>
          </cell>
          <cell r="C231">
            <v>55</v>
          </cell>
          <cell r="D231">
            <v>150</v>
          </cell>
          <cell r="E231">
            <v>150</v>
          </cell>
          <cell r="F231">
            <v>150</v>
          </cell>
        </row>
        <row r="232">
          <cell r="B232" t="str">
            <v>Total Expenses</v>
          </cell>
          <cell r="C232">
            <v>1284</v>
          </cell>
          <cell r="D232">
            <v>1867</v>
          </cell>
          <cell r="E232">
            <v>1458</v>
          </cell>
          <cell r="F232">
            <v>1575</v>
          </cell>
        </row>
        <row r="234">
          <cell r="B234" t="str">
            <v>Pre-tax Earnings</v>
          </cell>
          <cell r="C234">
            <v>33</v>
          </cell>
          <cell r="D234">
            <v>1519</v>
          </cell>
          <cell r="E234">
            <v>3589</v>
          </cell>
          <cell r="F234">
            <v>5590</v>
          </cell>
        </row>
        <row r="235">
          <cell r="B235" t="str">
            <v>Other Income (Expense)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</row>
        <row r="237">
          <cell r="B237" t="str">
            <v>Contribution Margin</v>
          </cell>
          <cell r="C237">
            <v>33</v>
          </cell>
          <cell r="D237">
            <v>1519</v>
          </cell>
          <cell r="E237">
            <v>3589</v>
          </cell>
          <cell r="F237">
            <v>5590</v>
          </cell>
        </row>
        <row r="238">
          <cell r="B238" t="str">
            <v>CM %</v>
          </cell>
          <cell r="C238">
            <v>1.1387163561076604E-2</v>
          </cell>
          <cell r="D238">
            <v>0.24111111111111111</v>
          </cell>
          <cell r="E238">
            <v>0.42665240133143129</v>
          </cell>
          <cell r="F238">
            <v>0.46754767480762799</v>
          </cell>
        </row>
        <row r="240">
          <cell r="B240" t="str">
            <v>Orders</v>
          </cell>
          <cell r="C240">
            <v>5950</v>
          </cell>
          <cell r="D240">
            <v>29600</v>
          </cell>
          <cell r="E240">
            <v>30470</v>
          </cell>
          <cell r="F240">
            <v>26900</v>
          </cell>
        </row>
        <row r="242">
          <cell r="B242" t="str">
            <v>Revenue</v>
          </cell>
          <cell r="C242">
            <v>6919</v>
          </cell>
          <cell r="D242">
            <v>16500</v>
          </cell>
          <cell r="E242">
            <v>29000</v>
          </cell>
          <cell r="F242">
            <v>30150</v>
          </cell>
        </row>
        <row r="244">
          <cell r="B244" t="str">
            <v>CPL Material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</row>
        <row r="245">
          <cell r="B245" t="str">
            <v>Ext Material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</row>
        <row r="246">
          <cell r="B246" t="str">
            <v>Other Materia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B247" t="str">
            <v>Total Materia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B248" t="str">
            <v>Mfg OH</v>
          </cell>
        </row>
        <row r="249">
          <cell r="B249" t="str">
            <v>Del OH</v>
          </cell>
        </row>
        <row r="250">
          <cell r="B250" t="str">
            <v>3rd Party Services</v>
          </cell>
        </row>
        <row r="251">
          <cell r="B251" t="str">
            <v>Var/PE</v>
          </cell>
          <cell r="C251">
            <v>12255</v>
          </cell>
          <cell r="D251">
            <v>11484</v>
          </cell>
          <cell r="E251">
            <v>16805</v>
          </cell>
          <cell r="F251">
            <v>17100</v>
          </cell>
        </row>
        <row r="252">
          <cell r="B252" t="str">
            <v>Total COS</v>
          </cell>
          <cell r="C252">
            <v>12255</v>
          </cell>
          <cell r="D252">
            <v>11484</v>
          </cell>
          <cell r="E252">
            <v>16805</v>
          </cell>
          <cell r="F252">
            <v>17100</v>
          </cell>
        </row>
        <row r="253">
          <cell r="B253" t="str">
            <v>COS %</v>
          </cell>
          <cell r="C253">
            <v>1.771209712386183</v>
          </cell>
          <cell r="D253">
            <v>0.69599999999999995</v>
          </cell>
          <cell r="E253">
            <v>0.57948275862068965</v>
          </cell>
          <cell r="F253">
            <v>0.56716417910447758</v>
          </cell>
        </row>
        <row r="254">
          <cell r="B254" t="str">
            <v>Gross Margin</v>
          </cell>
          <cell r="C254">
            <v>-5336</v>
          </cell>
          <cell r="D254">
            <v>5016</v>
          </cell>
          <cell r="E254">
            <v>12195</v>
          </cell>
          <cell r="F254">
            <v>13050</v>
          </cell>
        </row>
        <row r="255">
          <cell r="B255" t="str">
            <v>GM %</v>
          </cell>
          <cell r="C255">
            <v>-0.77120971238618297</v>
          </cell>
          <cell r="D255">
            <v>0.30399999999999999</v>
          </cell>
          <cell r="E255">
            <v>0.42051724137931035</v>
          </cell>
          <cell r="F255">
            <v>0.43283582089552236</v>
          </cell>
        </row>
        <row r="257">
          <cell r="B257" t="str">
            <v>Direct R&amp;D</v>
          </cell>
          <cell r="C257">
            <v>1747</v>
          </cell>
          <cell r="D257">
            <v>1321</v>
          </cell>
          <cell r="E257">
            <v>1044</v>
          </cell>
          <cell r="F257">
            <v>930</v>
          </cell>
        </row>
        <row r="258">
          <cell r="B258" t="str">
            <v>Infra R&amp;D</v>
          </cell>
          <cell r="C258">
            <v>493</v>
          </cell>
          <cell r="D258">
            <v>279</v>
          </cell>
          <cell r="E258">
            <v>251</v>
          </cell>
          <cell r="F258">
            <v>200</v>
          </cell>
        </row>
        <row r="259">
          <cell r="B259" t="str">
            <v>Research &amp; Development</v>
          </cell>
          <cell r="C259">
            <v>2240</v>
          </cell>
          <cell r="D259">
            <v>1600</v>
          </cell>
          <cell r="E259">
            <v>1295</v>
          </cell>
          <cell r="F259">
            <v>1130</v>
          </cell>
        </row>
        <row r="261">
          <cell r="B261" t="str">
            <v>Direct Marketing</v>
          </cell>
          <cell r="C261">
            <v>1196</v>
          </cell>
          <cell r="D261">
            <v>784</v>
          </cell>
          <cell r="E261">
            <v>787</v>
          </cell>
          <cell r="F261">
            <v>787</v>
          </cell>
        </row>
        <row r="262">
          <cell r="B262" t="str">
            <v>Infra Marketing</v>
          </cell>
          <cell r="C262">
            <v>219</v>
          </cell>
          <cell r="D262">
            <v>218</v>
          </cell>
          <cell r="E262">
            <v>192</v>
          </cell>
          <cell r="F262">
            <v>186</v>
          </cell>
        </row>
        <row r="263">
          <cell r="B263" t="str">
            <v>Marketing</v>
          </cell>
          <cell r="C263">
            <v>1415</v>
          </cell>
          <cell r="D263">
            <v>1002</v>
          </cell>
          <cell r="E263">
            <v>979</v>
          </cell>
          <cell r="F263">
            <v>973</v>
          </cell>
        </row>
        <row r="265">
          <cell r="B265" t="str">
            <v>Admin</v>
          </cell>
          <cell r="C265">
            <v>125</v>
          </cell>
          <cell r="D265">
            <v>150</v>
          </cell>
          <cell r="E265">
            <v>150</v>
          </cell>
          <cell r="F265">
            <v>150</v>
          </cell>
        </row>
        <row r="266">
          <cell r="B266" t="str">
            <v>Total Expenses</v>
          </cell>
          <cell r="C266">
            <v>3780</v>
          </cell>
          <cell r="D266">
            <v>2752</v>
          </cell>
          <cell r="E266">
            <v>2424</v>
          </cell>
          <cell r="F266">
            <v>2253</v>
          </cell>
        </row>
        <row r="268">
          <cell r="B268" t="str">
            <v>Pre-tax Earnings</v>
          </cell>
          <cell r="C268">
            <v>-9116</v>
          </cell>
          <cell r="D268">
            <v>2264</v>
          </cell>
          <cell r="E268">
            <v>9771</v>
          </cell>
          <cell r="F268">
            <v>10797</v>
          </cell>
        </row>
        <row r="269">
          <cell r="B269" t="str">
            <v>Other Income (Expense)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B271" t="str">
            <v>Contribution Margin</v>
          </cell>
          <cell r="C271">
            <v>-9116</v>
          </cell>
          <cell r="D271">
            <v>2264</v>
          </cell>
          <cell r="E271">
            <v>9771</v>
          </cell>
          <cell r="F271">
            <v>10797</v>
          </cell>
        </row>
        <row r="272">
          <cell r="B272" t="str">
            <v>CM %</v>
          </cell>
          <cell r="C272">
            <v>-1.3175314351784939</v>
          </cell>
          <cell r="D272">
            <v>0.1372121212121212</v>
          </cell>
          <cell r="E272">
            <v>0.33693103448275863</v>
          </cell>
          <cell r="F272">
            <v>0.35810945273631839</v>
          </cell>
        </row>
        <row r="274">
          <cell r="B274" t="str">
            <v>Orders</v>
          </cell>
          <cell r="C274">
            <v>73225</v>
          </cell>
          <cell r="D274">
            <v>101334</v>
          </cell>
          <cell r="E274">
            <v>121632</v>
          </cell>
          <cell r="F274">
            <v>108002</v>
          </cell>
        </row>
        <row r="276">
          <cell r="B276" t="str">
            <v>Revenue</v>
          </cell>
          <cell r="C276">
            <v>52644</v>
          </cell>
          <cell r="D276">
            <v>83108</v>
          </cell>
          <cell r="E276">
            <v>108684</v>
          </cell>
          <cell r="F276">
            <v>126303</v>
          </cell>
        </row>
        <row r="278">
          <cell r="B278" t="str">
            <v>CPL Material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</row>
        <row r="279">
          <cell r="B279" t="str">
            <v>Ext Materia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</row>
        <row r="280">
          <cell r="B280" t="str">
            <v>Other Material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</row>
        <row r="281">
          <cell r="B281" t="str">
            <v>Total Material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</row>
        <row r="282">
          <cell r="B282" t="str">
            <v>Mfg OH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</row>
        <row r="283">
          <cell r="B283" t="str">
            <v>Del OH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</row>
        <row r="284">
          <cell r="B284" t="str">
            <v>3rd Party Services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</row>
        <row r="285">
          <cell r="B285" t="str">
            <v>Var/PE</v>
          </cell>
          <cell r="C285">
            <v>41896</v>
          </cell>
          <cell r="D285">
            <v>47371</v>
          </cell>
          <cell r="E285">
            <v>54057</v>
          </cell>
          <cell r="F285">
            <v>58106</v>
          </cell>
        </row>
        <row r="286">
          <cell r="B286" t="str">
            <v>Total COS</v>
          </cell>
          <cell r="C286">
            <v>41896</v>
          </cell>
          <cell r="D286">
            <v>47371</v>
          </cell>
          <cell r="E286">
            <v>54057</v>
          </cell>
          <cell r="F286">
            <v>58106</v>
          </cell>
        </row>
        <row r="287">
          <cell r="B287" t="str">
            <v>COS %</v>
          </cell>
          <cell r="C287">
            <v>0.79583618266089207</v>
          </cell>
          <cell r="D287">
            <v>0.56999326177985277</v>
          </cell>
          <cell r="E287">
            <v>0.49737771889146515</v>
          </cell>
          <cell r="F287">
            <v>0.46005241364021443</v>
          </cell>
        </row>
        <row r="288">
          <cell r="B288" t="str">
            <v>Gross Margin</v>
          </cell>
          <cell r="C288">
            <v>10748</v>
          </cell>
          <cell r="D288">
            <v>35737</v>
          </cell>
          <cell r="E288">
            <v>54627</v>
          </cell>
          <cell r="F288">
            <v>68197</v>
          </cell>
        </row>
        <row r="289">
          <cell r="B289" t="str">
            <v>GM %</v>
          </cell>
          <cell r="C289">
            <v>0.20416381733910796</v>
          </cell>
          <cell r="D289">
            <v>0.43000673822014729</v>
          </cell>
          <cell r="E289">
            <v>0.5026222811085348</v>
          </cell>
          <cell r="F289">
            <v>0.53994758635978557</v>
          </cell>
        </row>
        <row r="291">
          <cell r="B291" t="str">
            <v>Direct R&amp;D</v>
          </cell>
          <cell r="C291">
            <v>4637</v>
          </cell>
          <cell r="D291">
            <v>5103</v>
          </cell>
          <cell r="E291">
            <v>4513</v>
          </cell>
          <cell r="F291">
            <v>4280</v>
          </cell>
        </row>
        <row r="292">
          <cell r="B292" t="str">
            <v>Infra R&amp;D</v>
          </cell>
          <cell r="C292">
            <v>840</v>
          </cell>
          <cell r="D292">
            <v>1268</v>
          </cell>
          <cell r="E292">
            <v>1275</v>
          </cell>
          <cell r="F292">
            <v>1109</v>
          </cell>
        </row>
        <row r="293">
          <cell r="B293" t="str">
            <v>Research &amp; Development</v>
          </cell>
          <cell r="C293">
            <v>5477</v>
          </cell>
          <cell r="D293">
            <v>6371</v>
          </cell>
          <cell r="E293">
            <v>5788</v>
          </cell>
          <cell r="F293">
            <v>5389</v>
          </cell>
        </row>
        <row r="295">
          <cell r="B295" t="str">
            <v>Direct Marketing</v>
          </cell>
          <cell r="C295">
            <v>3634</v>
          </cell>
          <cell r="D295">
            <v>4103</v>
          </cell>
          <cell r="E295">
            <v>3870</v>
          </cell>
          <cell r="F295">
            <v>4168</v>
          </cell>
        </row>
        <row r="296">
          <cell r="B296" t="str">
            <v>Infra Marketing</v>
          </cell>
          <cell r="C296">
            <v>923</v>
          </cell>
          <cell r="D296">
            <v>755</v>
          </cell>
          <cell r="E296">
            <v>776</v>
          </cell>
          <cell r="F296">
            <v>761</v>
          </cell>
        </row>
        <row r="297">
          <cell r="B297" t="str">
            <v>Marketing</v>
          </cell>
          <cell r="C297">
            <v>4557</v>
          </cell>
          <cell r="D297">
            <v>4858</v>
          </cell>
          <cell r="E297">
            <v>4646</v>
          </cell>
          <cell r="F297">
            <v>4929</v>
          </cell>
        </row>
        <row r="299">
          <cell r="B299" t="str">
            <v>Admin</v>
          </cell>
          <cell r="C299">
            <v>963</v>
          </cell>
          <cell r="D299">
            <v>1041</v>
          </cell>
          <cell r="E299">
            <v>1041</v>
          </cell>
          <cell r="F299">
            <v>1040</v>
          </cell>
        </row>
        <row r="300">
          <cell r="B300" t="str">
            <v>Total Expenses</v>
          </cell>
          <cell r="C300">
            <v>10997</v>
          </cell>
          <cell r="D300">
            <v>12270</v>
          </cell>
          <cell r="E300">
            <v>11475</v>
          </cell>
          <cell r="F300">
            <v>11358</v>
          </cell>
        </row>
        <row r="302">
          <cell r="B302" t="str">
            <v>Pre-tax Earnings</v>
          </cell>
          <cell r="C302">
            <v>-249</v>
          </cell>
          <cell r="D302">
            <v>23467</v>
          </cell>
          <cell r="E302">
            <v>43152</v>
          </cell>
          <cell r="F302">
            <v>56839</v>
          </cell>
        </row>
        <row r="303">
          <cell r="B303" t="str">
            <v>Other Income (Expense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5">
          <cell r="B305" t="str">
            <v>Contribution Margin</v>
          </cell>
          <cell r="C305">
            <v>-249</v>
          </cell>
          <cell r="D305">
            <v>23467</v>
          </cell>
          <cell r="E305">
            <v>43152</v>
          </cell>
          <cell r="F305">
            <v>56839</v>
          </cell>
        </row>
        <row r="306">
          <cell r="B306" t="str">
            <v>CM %</v>
          </cell>
          <cell r="C306">
            <v>-4.7298837474356054E-3</v>
          </cell>
          <cell r="D306">
            <v>0.28236752177889013</v>
          </cell>
          <cell r="E306">
            <v>0.3970409627912112</v>
          </cell>
          <cell r="F306">
            <v>0.45002098129102236</v>
          </cell>
        </row>
        <row r="308">
          <cell r="B308" t="str">
            <v>Orders</v>
          </cell>
          <cell r="C308">
            <v>67275</v>
          </cell>
          <cell r="D308">
            <v>71734</v>
          </cell>
          <cell r="E308">
            <v>91162</v>
          </cell>
          <cell r="F308">
            <v>81102</v>
          </cell>
        </row>
        <row r="310">
          <cell r="B310" t="str">
            <v>Revenue</v>
          </cell>
          <cell r="C310">
            <v>45725</v>
          </cell>
          <cell r="D310">
            <v>66608</v>
          </cell>
          <cell r="E310">
            <v>79684</v>
          </cell>
          <cell r="F310">
            <v>96153</v>
          </cell>
        </row>
        <row r="312">
          <cell r="B312" t="str">
            <v>CPL Material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B313" t="str">
            <v>Ext Materia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B314" t="str">
            <v>Other Material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B315" t="str">
            <v>Total Material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</row>
        <row r="316">
          <cell r="B316" t="str">
            <v>Mfg OH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</row>
        <row r="317">
          <cell r="B317" t="str">
            <v>Del OH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B318" t="str">
            <v>3rd Party Services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B319" t="str">
            <v>Var/PE</v>
          </cell>
          <cell r="C319">
            <v>29641</v>
          </cell>
          <cell r="D319">
            <v>35887</v>
          </cell>
          <cell r="E319">
            <v>37252</v>
          </cell>
          <cell r="F319">
            <v>41006</v>
          </cell>
        </row>
        <row r="320">
          <cell r="B320" t="str">
            <v>Total COS</v>
          </cell>
          <cell r="C320">
            <v>29641</v>
          </cell>
          <cell r="D320">
            <v>35887</v>
          </cell>
          <cell r="E320">
            <v>37252</v>
          </cell>
          <cell r="F320">
            <v>41006</v>
          </cell>
        </row>
        <row r="321">
          <cell r="B321" t="str">
            <v>COS %</v>
          </cell>
          <cell r="C321">
            <v>0.64824494259158005</v>
          </cell>
          <cell r="D321">
            <v>0.53877912563055486</v>
          </cell>
          <cell r="E321">
            <v>0.46749661161588274</v>
          </cell>
          <cell r="F321">
            <v>0.42646615290214551</v>
          </cell>
        </row>
        <row r="322">
          <cell r="B322" t="str">
            <v>Gross Margin</v>
          </cell>
          <cell r="C322">
            <v>16084</v>
          </cell>
          <cell r="D322">
            <v>30721</v>
          </cell>
          <cell r="E322">
            <v>42432</v>
          </cell>
          <cell r="F322">
            <v>55147</v>
          </cell>
        </row>
        <row r="323">
          <cell r="B323" t="str">
            <v>GM %</v>
          </cell>
          <cell r="C323">
            <v>0.35175505740841989</v>
          </cell>
          <cell r="D323">
            <v>0.46122087436944509</v>
          </cell>
          <cell r="E323">
            <v>0.53250338838411726</v>
          </cell>
          <cell r="F323">
            <v>0.57353384709785449</v>
          </cell>
        </row>
        <row r="325">
          <cell r="B325" t="str">
            <v>Direct R&amp;D</v>
          </cell>
          <cell r="C325">
            <v>2890</v>
          </cell>
          <cell r="D325">
            <v>3782</v>
          </cell>
          <cell r="E325">
            <v>3469</v>
          </cell>
          <cell r="F325">
            <v>3350</v>
          </cell>
        </row>
        <row r="326">
          <cell r="B326" t="str">
            <v>Infra R&amp;D</v>
          </cell>
          <cell r="C326">
            <v>347</v>
          </cell>
          <cell r="D326">
            <v>989</v>
          </cell>
          <cell r="E326">
            <v>1024</v>
          </cell>
          <cell r="F326">
            <v>909</v>
          </cell>
        </row>
        <row r="327">
          <cell r="B327" t="str">
            <v>Research &amp; Development</v>
          </cell>
          <cell r="C327">
            <v>3237</v>
          </cell>
          <cell r="D327">
            <v>4771</v>
          </cell>
          <cell r="E327">
            <v>4493</v>
          </cell>
          <cell r="F327">
            <v>4259</v>
          </cell>
        </row>
        <row r="329">
          <cell r="B329" t="str">
            <v>Direct Marketing</v>
          </cell>
          <cell r="C329">
            <v>2438</v>
          </cell>
          <cell r="D329">
            <v>3319</v>
          </cell>
          <cell r="E329">
            <v>3083</v>
          </cell>
          <cell r="F329">
            <v>3381</v>
          </cell>
        </row>
        <row r="330">
          <cell r="B330" t="str">
            <v>Infra Marketing</v>
          </cell>
          <cell r="C330">
            <v>704</v>
          </cell>
          <cell r="D330">
            <v>537</v>
          </cell>
          <cell r="E330">
            <v>584</v>
          </cell>
          <cell r="F330">
            <v>575</v>
          </cell>
        </row>
        <row r="331">
          <cell r="B331" t="str">
            <v>Marketing</v>
          </cell>
          <cell r="C331">
            <v>3142</v>
          </cell>
          <cell r="D331">
            <v>3856</v>
          </cell>
          <cell r="E331">
            <v>3667</v>
          </cell>
          <cell r="F331">
            <v>3956</v>
          </cell>
        </row>
        <row r="333">
          <cell r="B333" t="str">
            <v>Admin</v>
          </cell>
          <cell r="C333">
            <v>838</v>
          </cell>
          <cell r="D333">
            <v>891</v>
          </cell>
          <cell r="E333">
            <v>891</v>
          </cell>
          <cell r="F333">
            <v>890</v>
          </cell>
        </row>
        <row r="334">
          <cell r="B334" t="str">
            <v>Total Expenses</v>
          </cell>
          <cell r="C334">
            <v>7217</v>
          </cell>
          <cell r="D334">
            <v>9518</v>
          </cell>
          <cell r="E334">
            <v>9051</v>
          </cell>
          <cell r="F334">
            <v>9105</v>
          </cell>
        </row>
        <row r="336">
          <cell r="B336" t="str">
            <v>Pre-tax Earnings</v>
          </cell>
          <cell r="C336">
            <v>8867</v>
          </cell>
          <cell r="D336">
            <v>21203</v>
          </cell>
          <cell r="E336">
            <v>33381</v>
          </cell>
          <cell r="F336">
            <v>46042</v>
          </cell>
        </row>
        <row r="337">
          <cell r="B337" t="str">
            <v>Other Income (Expense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9">
          <cell r="B339" t="str">
            <v>Contribution Margin</v>
          </cell>
          <cell r="C339">
            <v>8867</v>
          </cell>
          <cell r="D339">
            <v>21203</v>
          </cell>
          <cell r="E339">
            <v>33381</v>
          </cell>
          <cell r="F339">
            <v>46042</v>
          </cell>
        </row>
        <row r="340">
          <cell r="B340" t="str">
            <v>CM %</v>
          </cell>
          <cell r="C340">
            <v>0.193920174958994</v>
          </cell>
          <cell r="D340">
            <v>0.31832512611097769</v>
          </cell>
          <cell r="E340">
            <v>0.41891722303097234</v>
          </cell>
          <cell r="F340">
            <v>0.47884101380092142</v>
          </cell>
        </row>
      </sheetData>
      <sheetData sheetId="31" refreshError="1">
        <row r="2">
          <cell r="B2" t="str">
            <v>Cancellations</v>
          </cell>
          <cell r="C2">
            <v>0</v>
          </cell>
          <cell r="D2">
            <v>2093.1152295520365</v>
          </cell>
          <cell r="E2">
            <v>2997.4900153260537</v>
          </cell>
          <cell r="F2">
            <v>543.44197473093118</v>
          </cell>
          <cell r="G2">
            <v>3559.971215303553</v>
          </cell>
          <cell r="H2">
            <v>3400.5011713058407</v>
          </cell>
          <cell r="I2">
            <v>576.65123073836651</v>
          </cell>
          <cell r="J2">
            <v>792.08731490416994</v>
          </cell>
          <cell r="K2">
            <v>0</v>
          </cell>
          <cell r="L2">
            <v>1</v>
          </cell>
          <cell r="M2">
            <v>47.917999999999999</v>
          </cell>
          <cell r="N2">
            <v>0</v>
          </cell>
        </row>
        <row r="3">
          <cell r="B3" t="str">
            <v>Actuals</v>
          </cell>
          <cell r="C3">
            <v>6302</v>
          </cell>
          <cell r="D3">
            <v>7193</v>
          </cell>
          <cell r="E3">
            <v>22865</v>
          </cell>
          <cell r="F3">
            <v>594</v>
          </cell>
          <cell r="G3">
            <v>218</v>
          </cell>
          <cell r="H3">
            <v>1900</v>
          </cell>
          <cell r="I3">
            <v>-241</v>
          </cell>
          <cell r="J3">
            <v>1999</v>
          </cell>
          <cell r="K3">
            <v>1545</v>
          </cell>
          <cell r="L3">
            <v>835</v>
          </cell>
          <cell r="M3">
            <v>-67</v>
          </cell>
          <cell r="N3">
            <v>0</v>
          </cell>
        </row>
        <row r="4">
          <cell r="B4" t="str">
            <v>FLASH</v>
          </cell>
          <cell r="C4">
            <v>12273</v>
          </cell>
          <cell r="D4">
            <v>6560</v>
          </cell>
          <cell r="E4">
            <v>24884</v>
          </cell>
          <cell r="F4">
            <v>5947</v>
          </cell>
          <cell r="G4">
            <v>5581</v>
          </cell>
          <cell r="H4">
            <v>7582</v>
          </cell>
          <cell r="I4">
            <v>2520</v>
          </cell>
          <cell r="J4">
            <v>4205</v>
          </cell>
          <cell r="K4">
            <v>1000</v>
          </cell>
          <cell r="L4">
            <v>2500</v>
          </cell>
          <cell r="M4">
            <v>990</v>
          </cell>
          <cell r="N4">
            <v>680</v>
          </cell>
        </row>
        <row r="6">
          <cell r="B6" t="str">
            <v>Cancellations</v>
          </cell>
          <cell r="C6">
            <v>0</v>
          </cell>
          <cell r="D6">
            <v>117.92198476349502</v>
          </cell>
          <cell r="E6">
            <v>1007.5195431840659</v>
          </cell>
          <cell r="F6">
            <v>0</v>
          </cell>
          <cell r="G6">
            <v>207.80693218518346</v>
          </cell>
          <cell r="H6">
            <v>191.97962766242119</v>
          </cell>
          <cell r="I6">
            <v>3.6927388205596068</v>
          </cell>
          <cell r="J6">
            <v>1098.9980486381501</v>
          </cell>
          <cell r="K6">
            <v>926</v>
          </cell>
          <cell r="L6">
            <v>44</v>
          </cell>
          <cell r="M6">
            <v>542.28899999999999</v>
          </cell>
          <cell r="N6">
            <v>0</v>
          </cell>
        </row>
        <row r="7">
          <cell r="B7" t="str">
            <v>Actuals</v>
          </cell>
          <cell r="C7">
            <v>1111</v>
          </cell>
          <cell r="D7">
            <v>357</v>
          </cell>
          <cell r="E7">
            <v>-182</v>
          </cell>
          <cell r="F7">
            <v>4931</v>
          </cell>
          <cell r="G7">
            <v>255</v>
          </cell>
          <cell r="H7">
            <v>1067</v>
          </cell>
          <cell r="I7">
            <v>-130</v>
          </cell>
          <cell r="J7">
            <v>-263</v>
          </cell>
          <cell r="K7">
            <v>-273</v>
          </cell>
          <cell r="L7">
            <v>-5</v>
          </cell>
          <cell r="M7">
            <v>3223</v>
          </cell>
          <cell r="N7">
            <v>0</v>
          </cell>
        </row>
        <row r="8">
          <cell r="B8" t="str">
            <v>FLASH</v>
          </cell>
          <cell r="C8">
            <v>1412</v>
          </cell>
          <cell r="D8">
            <v>395</v>
          </cell>
          <cell r="E8">
            <v>333</v>
          </cell>
          <cell r="F8">
            <v>3406</v>
          </cell>
          <cell r="G8">
            <v>6088</v>
          </cell>
          <cell r="H8">
            <v>3420</v>
          </cell>
          <cell r="I8">
            <v>6156.8181818181829</v>
          </cell>
          <cell r="J8">
            <v>2000</v>
          </cell>
          <cell r="K8">
            <v>9076</v>
          </cell>
          <cell r="L8">
            <v>300</v>
          </cell>
          <cell r="M8">
            <v>900</v>
          </cell>
          <cell r="N8">
            <v>4002</v>
          </cell>
        </row>
        <row r="10">
          <cell r="B10" t="str">
            <v>Cancellations</v>
          </cell>
          <cell r="C10">
            <v>0</v>
          </cell>
          <cell r="D10">
            <v>0</v>
          </cell>
          <cell r="E10">
            <v>515.69720693781574</v>
          </cell>
          <cell r="F10">
            <v>250.73210107627514</v>
          </cell>
          <cell r="G10">
            <v>407.66496532503203</v>
          </cell>
          <cell r="H10">
            <v>0</v>
          </cell>
          <cell r="I10">
            <v>348.98729621337162</v>
          </cell>
          <cell r="J10">
            <v>44.1965416988633</v>
          </cell>
          <cell r="K10">
            <v>45</v>
          </cell>
          <cell r="L10">
            <v>73</v>
          </cell>
          <cell r="M10">
            <v>150.041</v>
          </cell>
          <cell r="N10">
            <v>0</v>
          </cell>
        </row>
        <row r="11">
          <cell r="B11" t="str">
            <v>Actuals</v>
          </cell>
          <cell r="C11">
            <v>3523</v>
          </cell>
          <cell r="D11">
            <v>3449</v>
          </cell>
          <cell r="E11">
            <v>2962</v>
          </cell>
          <cell r="F11">
            <v>1280</v>
          </cell>
          <cell r="G11">
            <v>1543</v>
          </cell>
          <cell r="H11">
            <v>1471</v>
          </cell>
          <cell r="I11">
            <v>1929</v>
          </cell>
          <cell r="J11">
            <v>2826</v>
          </cell>
          <cell r="K11">
            <v>988.12908999999991</v>
          </cell>
          <cell r="L11">
            <v>1436</v>
          </cell>
          <cell r="M11">
            <v>1645</v>
          </cell>
          <cell r="N11">
            <v>0</v>
          </cell>
        </row>
        <row r="12">
          <cell r="B12" t="str">
            <v>FLASH</v>
          </cell>
          <cell r="C12">
            <v>1455.3333333333335</v>
          </cell>
          <cell r="D12">
            <v>1439.3333333333335</v>
          </cell>
          <cell r="E12">
            <v>1098.3333333333335</v>
          </cell>
          <cell r="F12">
            <v>2986.666666666667</v>
          </cell>
          <cell r="G12">
            <v>3562</v>
          </cell>
          <cell r="H12">
            <v>1330</v>
          </cell>
          <cell r="I12">
            <v>1341.3667820069204</v>
          </cell>
          <cell r="J12">
            <v>2700</v>
          </cell>
          <cell r="K12">
            <v>2048</v>
          </cell>
          <cell r="L12">
            <v>1750</v>
          </cell>
          <cell r="M12">
            <v>750</v>
          </cell>
          <cell r="N12">
            <v>670</v>
          </cell>
        </row>
        <row r="14">
          <cell r="B14" t="str">
            <v>Cancellations</v>
          </cell>
          <cell r="C14">
            <v>0</v>
          </cell>
          <cell r="D14">
            <v>0</v>
          </cell>
          <cell r="E14">
            <v>0</v>
          </cell>
          <cell r="F14">
            <v>254.13570425830605</v>
          </cell>
          <cell r="G14">
            <v>0</v>
          </cell>
          <cell r="H14">
            <v>633.99247719437153</v>
          </cell>
          <cell r="I14">
            <v>1.249508588247946</v>
          </cell>
          <cell r="J14">
            <v>486.873765435189</v>
          </cell>
          <cell r="K14">
            <v>43</v>
          </cell>
          <cell r="L14">
            <v>1723</v>
          </cell>
          <cell r="M14">
            <v>22.4</v>
          </cell>
          <cell r="N14">
            <v>0</v>
          </cell>
        </row>
        <row r="15">
          <cell r="B15" t="str">
            <v>Actuals</v>
          </cell>
          <cell r="C15">
            <v>3113</v>
          </cell>
          <cell r="D15">
            <v>4426</v>
          </cell>
          <cell r="E15">
            <v>2584</v>
          </cell>
          <cell r="F15">
            <v>3650</v>
          </cell>
          <cell r="G15">
            <v>3589</v>
          </cell>
          <cell r="H15">
            <v>997</v>
          </cell>
          <cell r="I15">
            <v>941</v>
          </cell>
          <cell r="J15">
            <v>-370</v>
          </cell>
          <cell r="K15">
            <v>2850.817</v>
          </cell>
          <cell r="L15">
            <v>1320</v>
          </cell>
          <cell r="M15">
            <v>681</v>
          </cell>
          <cell r="N15">
            <v>0</v>
          </cell>
        </row>
        <row r="16">
          <cell r="B16" t="str">
            <v>FLASH</v>
          </cell>
          <cell r="C16">
            <v>1120</v>
          </cell>
          <cell r="D16">
            <v>1351</v>
          </cell>
          <cell r="E16">
            <v>2451</v>
          </cell>
          <cell r="F16">
            <v>4104</v>
          </cell>
          <cell r="G16">
            <v>2656</v>
          </cell>
          <cell r="H16">
            <v>761.75985977212974</v>
          </cell>
          <cell r="I16">
            <v>2257</v>
          </cell>
          <cell r="J16">
            <v>2999.5</v>
          </cell>
          <cell r="K16">
            <v>4048</v>
          </cell>
          <cell r="L16">
            <v>1590</v>
          </cell>
          <cell r="M16">
            <v>1625</v>
          </cell>
          <cell r="N16">
            <v>1948</v>
          </cell>
        </row>
        <row r="18">
          <cell r="B18" t="str">
            <v>Cancellation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Actual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692</v>
          </cell>
          <cell r="J19">
            <v>2241</v>
          </cell>
          <cell r="K19">
            <v>8330.7999999999993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FLASH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317</v>
          </cell>
        </row>
        <row r="22">
          <cell r="B22" t="str">
            <v>Cancellatio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45.35129682898079</v>
          </cell>
          <cell r="H22">
            <v>0</v>
          </cell>
          <cell r="I22">
            <v>16.009302970633659</v>
          </cell>
          <cell r="J22">
            <v>351.75842306421902</v>
          </cell>
          <cell r="K22">
            <v>218</v>
          </cell>
          <cell r="L22">
            <v>8</v>
          </cell>
          <cell r="M22">
            <v>41.216000000000001</v>
          </cell>
          <cell r="N22">
            <v>0</v>
          </cell>
        </row>
        <row r="23">
          <cell r="B23" t="str">
            <v>Actuals</v>
          </cell>
          <cell r="C23">
            <v>1218</v>
          </cell>
          <cell r="D23">
            <v>1402</v>
          </cell>
          <cell r="E23">
            <v>2166</v>
          </cell>
          <cell r="F23">
            <v>1249</v>
          </cell>
          <cell r="G23">
            <v>1973</v>
          </cell>
          <cell r="H23">
            <v>1630</v>
          </cell>
          <cell r="I23">
            <v>7513</v>
          </cell>
          <cell r="J23">
            <v>430</v>
          </cell>
          <cell r="K23">
            <v>1211</v>
          </cell>
          <cell r="L23">
            <v>707</v>
          </cell>
          <cell r="M23">
            <v>1798</v>
          </cell>
          <cell r="N23">
            <v>0</v>
          </cell>
        </row>
        <row r="24">
          <cell r="B24" t="str">
            <v>FLASH</v>
          </cell>
          <cell r="C24">
            <v>687</v>
          </cell>
          <cell r="D24">
            <v>2835</v>
          </cell>
          <cell r="E24">
            <v>1415</v>
          </cell>
          <cell r="F24">
            <v>2002</v>
          </cell>
          <cell r="G24">
            <v>2671</v>
          </cell>
          <cell r="H24">
            <v>1778</v>
          </cell>
          <cell r="I24">
            <v>1239.5362346443196</v>
          </cell>
          <cell r="J24">
            <v>1500</v>
          </cell>
          <cell r="K24">
            <v>1500</v>
          </cell>
          <cell r="L24">
            <v>1468</v>
          </cell>
          <cell r="M24">
            <v>1230</v>
          </cell>
          <cell r="N24">
            <v>1556</v>
          </cell>
        </row>
        <row r="26">
          <cell r="B26" t="str">
            <v>Cancellations</v>
          </cell>
          <cell r="C26">
            <v>0</v>
          </cell>
          <cell r="D26">
            <v>4576.2801010140947</v>
          </cell>
          <cell r="E26">
            <v>1511.2793147760988</v>
          </cell>
          <cell r="F26">
            <v>2107.9649040711279</v>
          </cell>
          <cell r="G26">
            <v>1565.9331119309727</v>
          </cell>
          <cell r="H26">
            <v>1011.9460152104778</v>
          </cell>
          <cell r="I26">
            <v>13.239335536360693</v>
          </cell>
          <cell r="J26">
            <v>681.00666625940596</v>
          </cell>
          <cell r="K26">
            <v>755</v>
          </cell>
          <cell r="L26">
            <v>1639</v>
          </cell>
          <cell r="M26">
            <v>189.595</v>
          </cell>
          <cell r="N26">
            <v>0</v>
          </cell>
        </row>
        <row r="27">
          <cell r="B27" t="str">
            <v>Actuals</v>
          </cell>
          <cell r="C27">
            <v>3484</v>
          </cell>
          <cell r="D27">
            <v>861</v>
          </cell>
          <cell r="E27">
            <v>1605</v>
          </cell>
          <cell r="F27">
            <v>-568</v>
          </cell>
          <cell r="G27">
            <v>3104</v>
          </cell>
          <cell r="H27">
            <v>6412</v>
          </cell>
          <cell r="I27">
            <v>7330</v>
          </cell>
          <cell r="J27">
            <v>2775</v>
          </cell>
          <cell r="K27">
            <v>2476</v>
          </cell>
          <cell r="L27">
            <v>3493</v>
          </cell>
          <cell r="M27">
            <v>5584</v>
          </cell>
          <cell r="N27">
            <v>0</v>
          </cell>
        </row>
        <row r="28">
          <cell r="B28" t="str">
            <v>FLASH</v>
          </cell>
          <cell r="C28">
            <v>12581</v>
          </cell>
          <cell r="D28">
            <v>5672</v>
          </cell>
          <cell r="E28">
            <v>4819</v>
          </cell>
          <cell r="F28">
            <v>7549</v>
          </cell>
          <cell r="G28">
            <v>8100</v>
          </cell>
          <cell r="H28">
            <v>4727</v>
          </cell>
          <cell r="I28">
            <v>8538.6880667364276</v>
          </cell>
          <cell r="J28">
            <v>6040.7</v>
          </cell>
          <cell r="K28">
            <v>3344.5</v>
          </cell>
          <cell r="L28">
            <v>2666</v>
          </cell>
          <cell r="M28">
            <v>4071</v>
          </cell>
          <cell r="N28">
            <v>2709</v>
          </cell>
        </row>
        <row r="30">
          <cell r="B30" t="str">
            <v>Cancellations</v>
          </cell>
          <cell r="C30">
            <v>0</v>
          </cell>
          <cell r="D30">
            <v>6787.3173153296266</v>
          </cell>
          <cell r="E30">
            <v>6031.9860802240346</v>
          </cell>
          <cell r="F30">
            <v>3156.2746841366406</v>
          </cell>
          <cell r="G30">
            <v>5886.7275215737218</v>
          </cell>
          <cell r="H30">
            <v>5238.4192913731104</v>
          </cell>
          <cell r="I30">
            <v>959.82941286754021</v>
          </cell>
          <cell r="J30">
            <v>3454.9207599999972</v>
          </cell>
          <cell r="K30">
            <v>1987</v>
          </cell>
          <cell r="L30">
            <v>3488</v>
          </cell>
          <cell r="M30">
            <v>993.45899999999995</v>
          </cell>
          <cell r="N30">
            <v>0</v>
          </cell>
        </row>
        <row r="31">
          <cell r="B31" t="str">
            <v>Actuals</v>
          </cell>
          <cell r="C31">
            <v>19822.43</v>
          </cell>
          <cell r="D31">
            <v>17174.727999999999</v>
          </cell>
          <cell r="E31">
            <v>31327.357</v>
          </cell>
          <cell r="F31">
            <v>12329</v>
          </cell>
          <cell r="G31">
            <v>9056.65</v>
          </cell>
          <cell r="H31">
            <v>13604</v>
          </cell>
          <cell r="I31">
            <v>19137.776999999998</v>
          </cell>
          <cell r="J31">
            <v>9636.2049999999999</v>
          </cell>
          <cell r="K31">
            <v>17548.673999999999</v>
          </cell>
          <cell r="L31">
            <v>7294.058</v>
          </cell>
          <cell r="M31">
            <v>12865</v>
          </cell>
          <cell r="N31">
            <v>0</v>
          </cell>
        </row>
        <row r="32">
          <cell r="B32" t="str">
            <v>FLASH</v>
          </cell>
          <cell r="C32">
            <v>29528.333333333332</v>
          </cell>
          <cell r="D32">
            <v>18252.333333333332</v>
          </cell>
          <cell r="E32">
            <v>35000.333333333336</v>
          </cell>
          <cell r="F32">
            <v>25994.666666666668</v>
          </cell>
          <cell r="G32">
            <v>28658</v>
          </cell>
          <cell r="H32">
            <v>19598.75985977213</v>
          </cell>
          <cell r="I32">
            <v>22053.40926520585</v>
          </cell>
          <cell r="J32">
            <v>19445.2</v>
          </cell>
          <cell r="K32">
            <v>21016.5</v>
          </cell>
          <cell r="L32">
            <v>10274</v>
          </cell>
          <cell r="M32">
            <v>9566</v>
          </cell>
          <cell r="N32">
            <v>11882</v>
          </cell>
        </row>
        <row r="34">
          <cell r="B34" t="str">
            <v>Cancellations</v>
          </cell>
          <cell r="C34">
            <v>0</v>
          </cell>
          <cell r="D34">
            <v>2211.0372143155319</v>
          </cell>
          <cell r="E34">
            <v>4520.706765447936</v>
          </cell>
          <cell r="F34">
            <v>1048.3097800655128</v>
          </cell>
          <cell r="G34">
            <v>4320.7944096427491</v>
          </cell>
          <cell r="H34">
            <v>4226.4732761626328</v>
          </cell>
          <cell r="I34">
            <v>946.59007733117949</v>
          </cell>
          <cell r="J34">
            <v>2773.9140937405914</v>
          </cell>
          <cell r="K34">
            <v>1232</v>
          </cell>
          <cell r="L34">
            <v>1849</v>
          </cell>
          <cell r="M34">
            <v>803.86399999999992</v>
          </cell>
          <cell r="N34">
            <v>0</v>
          </cell>
        </row>
        <row r="35">
          <cell r="B35" t="str">
            <v>Actuals</v>
          </cell>
          <cell r="C35">
            <v>16338.43</v>
          </cell>
          <cell r="D35">
            <v>16313.727999999999</v>
          </cell>
          <cell r="E35">
            <v>29722.357</v>
          </cell>
          <cell r="F35">
            <v>12897</v>
          </cell>
          <cell r="G35">
            <v>5952.65</v>
          </cell>
          <cell r="H35">
            <v>7192</v>
          </cell>
          <cell r="I35">
            <v>11807.776999999998</v>
          </cell>
          <cell r="J35">
            <v>6861.2049999999999</v>
          </cell>
          <cell r="K35">
            <v>15072.673999999999</v>
          </cell>
          <cell r="L35">
            <v>3801.058</v>
          </cell>
          <cell r="M35">
            <v>7281</v>
          </cell>
          <cell r="N35">
            <v>0</v>
          </cell>
        </row>
        <row r="36">
          <cell r="B36" t="str">
            <v>FLASH</v>
          </cell>
          <cell r="C36">
            <v>16947.333333333332</v>
          </cell>
          <cell r="D36">
            <v>12580.333333333332</v>
          </cell>
          <cell r="E36">
            <v>30181.333333333336</v>
          </cell>
          <cell r="F36">
            <v>18445.666666666668</v>
          </cell>
          <cell r="G36">
            <v>20558</v>
          </cell>
          <cell r="H36">
            <v>14871.75985977213</v>
          </cell>
          <cell r="I36">
            <v>13514.721198469422</v>
          </cell>
          <cell r="J36">
            <v>13404.5</v>
          </cell>
          <cell r="K36">
            <v>17672</v>
          </cell>
          <cell r="L36">
            <v>7608</v>
          </cell>
          <cell r="M36">
            <v>5495</v>
          </cell>
          <cell r="N36">
            <v>9173</v>
          </cell>
        </row>
      </sheetData>
      <sheetData sheetId="32" refreshError="1">
        <row r="2">
          <cell r="B2" t="str">
            <v>Delivery</v>
          </cell>
          <cell r="C2">
            <v>40</v>
          </cell>
          <cell r="D2">
            <v>51</v>
          </cell>
          <cell r="E2">
            <v>58</v>
          </cell>
          <cell r="F2">
            <v>73</v>
          </cell>
          <cell r="G2">
            <v>80</v>
          </cell>
          <cell r="H2">
            <v>81</v>
          </cell>
          <cell r="I2">
            <v>71</v>
          </cell>
          <cell r="J2">
            <v>53</v>
          </cell>
          <cell r="K2">
            <v>41</v>
          </cell>
          <cell r="L2">
            <v>39</v>
          </cell>
          <cell r="M2">
            <v>41</v>
          </cell>
        </row>
        <row r="3">
          <cell r="B3" t="str">
            <v>Marketing</v>
          </cell>
          <cell r="C3">
            <v>16</v>
          </cell>
          <cell r="D3">
            <v>15</v>
          </cell>
          <cell r="E3">
            <v>17</v>
          </cell>
          <cell r="F3">
            <v>18</v>
          </cell>
          <cell r="G3">
            <v>24</v>
          </cell>
          <cell r="H3">
            <v>25</v>
          </cell>
          <cell r="I3">
            <v>25</v>
          </cell>
          <cell r="J3">
            <v>17</v>
          </cell>
          <cell r="K3">
            <v>19</v>
          </cell>
          <cell r="L3">
            <v>24</v>
          </cell>
          <cell r="M3">
            <v>24</v>
          </cell>
        </row>
        <row r="4">
          <cell r="B4" t="str">
            <v>R&amp;D</v>
          </cell>
          <cell r="C4">
            <v>2</v>
          </cell>
          <cell r="D4">
            <v>3</v>
          </cell>
          <cell r="E4">
            <v>3</v>
          </cell>
          <cell r="F4">
            <v>8</v>
          </cell>
          <cell r="G4">
            <v>9</v>
          </cell>
          <cell r="H4">
            <v>8</v>
          </cell>
          <cell r="I4">
            <v>16</v>
          </cell>
          <cell r="J4">
            <v>13</v>
          </cell>
          <cell r="K4">
            <v>13</v>
          </cell>
          <cell r="L4">
            <v>14</v>
          </cell>
          <cell r="M4">
            <v>14</v>
          </cell>
        </row>
        <row r="5">
          <cell r="B5" t="str">
            <v>Admin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B6" t="str">
            <v>Total FTEs</v>
          </cell>
          <cell r="C6">
            <v>58</v>
          </cell>
          <cell r="D6">
            <v>69</v>
          </cell>
          <cell r="E6">
            <v>78</v>
          </cell>
          <cell r="F6">
            <v>99</v>
          </cell>
          <cell r="G6">
            <v>113</v>
          </cell>
          <cell r="H6">
            <v>114</v>
          </cell>
          <cell r="I6">
            <v>112</v>
          </cell>
          <cell r="J6">
            <v>83</v>
          </cell>
          <cell r="K6">
            <v>73</v>
          </cell>
          <cell r="L6">
            <v>77</v>
          </cell>
          <cell r="M6">
            <v>79</v>
          </cell>
          <cell r="N6">
            <v>0</v>
          </cell>
        </row>
        <row r="8">
          <cell r="B8" t="str">
            <v>Delivery</v>
          </cell>
          <cell r="C8">
            <v>48</v>
          </cell>
          <cell r="D8">
            <v>47</v>
          </cell>
          <cell r="E8">
            <v>47</v>
          </cell>
          <cell r="F8">
            <v>49</v>
          </cell>
          <cell r="G8">
            <v>51</v>
          </cell>
          <cell r="H8">
            <v>52</v>
          </cell>
          <cell r="I8">
            <v>52</v>
          </cell>
          <cell r="J8">
            <v>24</v>
          </cell>
          <cell r="K8">
            <v>22</v>
          </cell>
          <cell r="L8">
            <v>10</v>
          </cell>
          <cell r="M8">
            <v>10</v>
          </cell>
        </row>
        <row r="9">
          <cell r="B9" t="str">
            <v>Marketing</v>
          </cell>
          <cell r="C9">
            <v>8</v>
          </cell>
          <cell r="D9">
            <v>9</v>
          </cell>
          <cell r="E9">
            <v>8</v>
          </cell>
          <cell r="F9">
            <v>9</v>
          </cell>
          <cell r="G9">
            <v>9</v>
          </cell>
          <cell r="H9">
            <v>9</v>
          </cell>
          <cell r="I9">
            <v>9</v>
          </cell>
          <cell r="J9">
            <v>8</v>
          </cell>
          <cell r="K9">
            <v>8</v>
          </cell>
          <cell r="L9">
            <v>17</v>
          </cell>
          <cell r="M9">
            <v>3</v>
          </cell>
        </row>
        <row r="10">
          <cell r="B10" t="str">
            <v>R&amp;D</v>
          </cell>
          <cell r="C10">
            <v>8</v>
          </cell>
          <cell r="D10">
            <v>9</v>
          </cell>
          <cell r="E10">
            <v>10</v>
          </cell>
          <cell r="F10">
            <v>10</v>
          </cell>
          <cell r="G10">
            <v>10</v>
          </cell>
          <cell r="H10">
            <v>4</v>
          </cell>
          <cell r="I10">
            <v>5</v>
          </cell>
          <cell r="J10">
            <v>4</v>
          </cell>
          <cell r="K10">
            <v>19</v>
          </cell>
          <cell r="L10">
            <v>9</v>
          </cell>
          <cell r="M10">
            <v>14</v>
          </cell>
        </row>
        <row r="11">
          <cell r="B11" t="str">
            <v>Admi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 t="str">
            <v>Total FTEs</v>
          </cell>
          <cell r="C12">
            <v>64</v>
          </cell>
          <cell r="D12">
            <v>65</v>
          </cell>
          <cell r="E12">
            <v>65</v>
          </cell>
          <cell r="F12">
            <v>68</v>
          </cell>
          <cell r="G12">
            <v>70</v>
          </cell>
          <cell r="H12">
            <v>65</v>
          </cell>
          <cell r="I12">
            <v>66</v>
          </cell>
          <cell r="J12">
            <v>36</v>
          </cell>
          <cell r="K12">
            <v>49</v>
          </cell>
          <cell r="L12">
            <v>36</v>
          </cell>
          <cell r="M12">
            <v>27</v>
          </cell>
          <cell r="N12">
            <v>0</v>
          </cell>
        </row>
        <row r="14">
          <cell r="B14" t="str">
            <v>Delivery</v>
          </cell>
          <cell r="C14">
            <v>19</v>
          </cell>
          <cell r="D14">
            <v>21</v>
          </cell>
          <cell r="E14">
            <v>23</v>
          </cell>
          <cell r="F14">
            <v>14</v>
          </cell>
          <cell r="G14">
            <v>14</v>
          </cell>
          <cell r="H14">
            <v>13</v>
          </cell>
          <cell r="I14">
            <v>12</v>
          </cell>
          <cell r="J14">
            <v>9</v>
          </cell>
          <cell r="K14">
            <v>7</v>
          </cell>
          <cell r="L14">
            <v>3</v>
          </cell>
          <cell r="M14">
            <v>6</v>
          </cell>
          <cell r="N14">
            <v>5</v>
          </cell>
        </row>
        <row r="15">
          <cell r="B15" t="str">
            <v>Marketing</v>
          </cell>
          <cell r="C15">
            <v>7</v>
          </cell>
          <cell r="D15">
            <v>10</v>
          </cell>
          <cell r="E15">
            <v>10</v>
          </cell>
          <cell r="F15">
            <v>9</v>
          </cell>
          <cell r="G15">
            <v>8</v>
          </cell>
          <cell r="H15">
            <v>8</v>
          </cell>
          <cell r="I15">
            <v>7</v>
          </cell>
          <cell r="J15">
            <v>3</v>
          </cell>
          <cell r="K15">
            <v>4</v>
          </cell>
          <cell r="L15">
            <v>3</v>
          </cell>
          <cell r="M15">
            <v>3</v>
          </cell>
          <cell r="N15">
            <v>3</v>
          </cell>
        </row>
        <row r="16">
          <cell r="B16" t="str">
            <v>R&amp;D</v>
          </cell>
          <cell r="C16">
            <v>5</v>
          </cell>
          <cell r="D16">
            <v>3</v>
          </cell>
          <cell r="E16">
            <v>1</v>
          </cell>
          <cell r="F16">
            <v>1</v>
          </cell>
          <cell r="G16">
            <v>1</v>
          </cell>
          <cell r="H16">
            <v>0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</row>
        <row r="17">
          <cell r="B17" t="str">
            <v>Adm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Total FTEs</v>
          </cell>
          <cell r="C18">
            <v>31</v>
          </cell>
          <cell r="D18">
            <v>34</v>
          </cell>
          <cell r="E18">
            <v>34</v>
          </cell>
          <cell r="F18">
            <v>24</v>
          </cell>
          <cell r="G18">
            <v>23</v>
          </cell>
          <cell r="H18">
            <v>21</v>
          </cell>
          <cell r="I18">
            <v>20</v>
          </cell>
          <cell r="J18">
            <v>13</v>
          </cell>
          <cell r="K18">
            <v>12</v>
          </cell>
          <cell r="L18">
            <v>7</v>
          </cell>
          <cell r="M18">
            <v>10</v>
          </cell>
          <cell r="N18">
            <v>0</v>
          </cell>
        </row>
        <row r="20">
          <cell r="B20" t="str">
            <v>Delivery</v>
          </cell>
          <cell r="C20">
            <v>40</v>
          </cell>
          <cell r="D20">
            <v>42</v>
          </cell>
          <cell r="E20">
            <v>41</v>
          </cell>
          <cell r="F20">
            <v>43</v>
          </cell>
          <cell r="G20">
            <v>44</v>
          </cell>
          <cell r="H20">
            <v>46</v>
          </cell>
          <cell r="I20">
            <v>44</v>
          </cell>
          <cell r="J20">
            <v>55</v>
          </cell>
          <cell r="K20">
            <v>55</v>
          </cell>
          <cell r="L20">
            <v>37</v>
          </cell>
          <cell r="M20">
            <v>54</v>
          </cell>
          <cell r="N20">
            <v>48</v>
          </cell>
        </row>
        <row r="21">
          <cell r="B21" t="str">
            <v>Marketing</v>
          </cell>
          <cell r="C21">
            <v>17</v>
          </cell>
          <cell r="D21">
            <v>19</v>
          </cell>
          <cell r="E21">
            <v>16</v>
          </cell>
          <cell r="F21">
            <v>17</v>
          </cell>
          <cell r="G21">
            <v>18</v>
          </cell>
          <cell r="H21">
            <v>18</v>
          </cell>
          <cell r="I21">
            <v>18</v>
          </cell>
          <cell r="J21">
            <v>6</v>
          </cell>
          <cell r="K21">
            <v>11</v>
          </cell>
          <cell r="L21">
            <v>24</v>
          </cell>
          <cell r="M21">
            <v>10</v>
          </cell>
          <cell r="N21">
            <v>20</v>
          </cell>
        </row>
        <row r="22">
          <cell r="B22" t="str">
            <v>R&amp;D</v>
          </cell>
          <cell r="C22">
            <v>7</v>
          </cell>
          <cell r="D22">
            <v>8</v>
          </cell>
          <cell r="E22">
            <v>10</v>
          </cell>
          <cell r="F22">
            <v>10</v>
          </cell>
          <cell r="G22">
            <v>10</v>
          </cell>
          <cell r="H22">
            <v>9</v>
          </cell>
          <cell r="I22">
            <v>9</v>
          </cell>
          <cell r="J22">
            <v>9</v>
          </cell>
          <cell r="K22">
            <v>16</v>
          </cell>
          <cell r="L22">
            <v>10</v>
          </cell>
          <cell r="M22">
            <v>20</v>
          </cell>
          <cell r="N22">
            <v>12</v>
          </cell>
        </row>
        <row r="23">
          <cell r="B23" t="str">
            <v>Admi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 t="str">
            <v>Total FTEs</v>
          </cell>
          <cell r="C24">
            <v>64</v>
          </cell>
          <cell r="D24">
            <v>69</v>
          </cell>
          <cell r="E24">
            <v>67</v>
          </cell>
          <cell r="F24">
            <v>70</v>
          </cell>
          <cell r="G24">
            <v>72</v>
          </cell>
          <cell r="H24">
            <v>73</v>
          </cell>
          <cell r="I24">
            <v>71</v>
          </cell>
          <cell r="J24">
            <v>70</v>
          </cell>
          <cell r="K24">
            <v>82</v>
          </cell>
          <cell r="L24">
            <v>71</v>
          </cell>
          <cell r="M24">
            <v>84</v>
          </cell>
          <cell r="N24">
            <v>0</v>
          </cell>
        </row>
        <row r="26">
          <cell r="B26" t="str">
            <v>Delive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2</v>
          </cell>
          <cell r="M26">
            <v>13</v>
          </cell>
          <cell r="N26">
            <v>12</v>
          </cell>
        </row>
        <row r="27">
          <cell r="B27" t="str">
            <v>Marke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</v>
          </cell>
          <cell r="M27">
            <v>1</v>
          </cell>
          <cell r="N27">
            <v>0</v>
          </cell>
        </row>
        <row r="28">
          <cell r="B28" t="str">
            <v>R&amp;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</v>
          </cell>
          <cell r="M28">
            <v>3</v>
          </cell>
          <cell r="N28">
            <v>2</v>
          </cell>
        </row>
        <row r="29">
          <cell r="B29" t="str">
            <v>Adm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Total FT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6</v>
          </cell>
          <cell r="M30">
            <v>17</v>
          </cell>
          <cell r="N30">
            <v>0</v>
          </cell>
        </row>
        <row r="32">
          <cell r="B32" t="str">
            <v>Delivery</v>
          </cell>
          <cell r="C32">
            <v>8</v>
          </cell>
          <cell r="D32">
            <v>17</v>
          </cell>
          <cell r="E32">
            <v>17</v>
          </cell>
          <cell r="F32">
            <v>21</v>
          </cell>
          <cell r="G32">
            <v>22</v>
          </cell>
          <cell r="H32">
            <v>22</v>
          </cell>
          <cell r="I32">
            <v>22</v>
          </cell>
          <cell r="J32">
            <v>15</v>
          </cell>
          <cell r="K32">
            <v>12</v>
          </cell>
          <cell r="L32">
            <v>10</v>
          </cell>
          <cell r="M32">
            <v>10</v>
          </cell>
          <cell r="N32">
            <v>10</v>
          </cell>
        </row>
        <row r="33">
          <cell r="B33" t="str">
            <v>Marketing</v>
          </cell>
          <cell r="C33">
            <v>12</v>
          </cell>
          <cell r="D33">
            <v>12</v>
          </cell>
          <cell r="E33">
            <v>12</v>
          </cell>
          <cell r="F33">
            <v>12</v>
          </cell>
          <cell r="G33">
            <v>11</v>
          </cell>
          <cell r="H33">
            <v>11</v>
          </cell>
          <cell r="I33">
            <v>10</v>
          </cell>
          <cell r="J33">
            <v>10</v>
          </cell>
          <cell r="K33">
            <v>8</v>
          </cell>
          <cell r="L33">
            <v>7</v>
          </cell>
          <cell r="M33">
            <v>7</v>
          </cell>
          <cell r="N33">
            <v>8</v>
          </cell>
        </row>
        <row r="34">
          <cell r="B34" t="str">
            <v>R&amp;D</v>
          </cell>
          <cell r="C34">
            <v>15</v>
          </cell>
          <cell r="D34">
            <v>13</v>
          </cell>
          <cell r="E34">
            <v>13</v>
          </cell>
          <cell r="F34">
            <v>15</v>
          </cell>
          <cell r="G34">
            <v>14</v>
          </cell>
          <cell r="H34">
            <v>14</v>
          </cell>
          <cell r="I34">
            <v>11</v>
          </cell>
          <cell r="J34">
            <v>7</v>
          </cell>
          <cell r="K34">
            <v>10</v>
          </cell>
          <cell r="L34">
            <v>9</v>
          </cell>
          <cell r="M34">
            <v>8</v>
          </cell>
          <cell r="N34">
            <v>8</v>
          </cell>
        </row>
        <row r="35">
          <cell r="B35" t="str">
            <v>Admi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>Total FTEs</v>
          </cell>
          <cell r="C36">
            <v>35</v>
          </cell>
          <cell r="D36">
            <v>42</v>
          </cell>
          <cell r="E36">
            <v>42</v>
          </cell>
          <cell r="F36">
            <v>48</v>
          </cell>
          <cell r="G36">
            <v>47</v>
          </cell>
          <cell r="H36">
            <v>47</v>
          </cell>
          <cell r="I36">
            <v>43</v>
          </cell>
          <cell r="J36">
            <v>32</v>
          </cell>
          <cell r="K36">
            <v>30</v>
          </cell>
          <cell r="L36">
            <v>26</v>
          </cell>
          <cell r="M36">
            <v>25</v>
          </cell>
          <cell r="N36">
            <v>0</v>
          </cell>
        </row>
        <row r="38">
          <cell r="B38" t="str">
            <v>Delivery</v>
          </cell>
          <cell r="C38">
            <v>118</v>
          </cell>
          <cell r="D38">
            <v>105</v>
          </cell>
          <cell r="E38">
            <v>85</v>
          </cell>
          <cell r="F38">
            <v>85</v>
          </cell>
          <cell r="G38">
            <v>76</v>
          </cell>
          <cell r="H38">
            <v>74</v>
          </cell>
          <cell r="I38">
            <v>71</v>
          </cell>
          <cell r="J38">
            <v>20</v>
          </cell>
          <cell r="K38">
            <v>19</v>
          </cell>
          <cell r="L38">
            <v>51</v>
          </cell>
          <cell r="M38">
            <v>56</v>
          </cell>
          <cell r="N38">
            <v>53</v>
          </cell>
        </row>
        <row r="39">
          <cell r="B39" t="str">
            <v>Marketing</v>
          </cell>
          <cell r="C39">
            <v>38</v>
          </cell>
          <cell r="D39">
            <v>41</v>
          </cell>
          <cell r="E39">
            <v>36</v>
          </cell>
          <cell r="F39">
            <v>37</v>
          </cell>
          <cell r="G39">
            <v>29</v>
          </cell>
          <cell r="H39">
            <v>28</v>
          </cell>
          <cell r="I39">
            <v>18</v>
          </cell>
          <cell r="J39">
            <v>1</v>
          </cell>
          <cell r="K39">
            <v>1</v>
          </cell>
          <cell r="L39">
            <v>3</v>
          </cell>
          <cell r="M39">
            <v>2</v>
          </cell>
          <cell r="N39">
            <v>2</v>
          </cell>
        </row>
        <row r="40">
          <cell r="B40" t="str">
            <v>R&amp;D</v>
          </cell>
          <cell r="C40">
            <v>29</v>
          </cell>
          <cell r="D40">
            <v>29</v>
          </cell>
          <cell r="E40">
            <v>32</v>
          </cell>
          <cell r="F40">
            <v>28</v>
          </cell>
          <cell r="G40">
            <v>29</v>
          </cell>
          <cell r="H40">
            <v>29</v>
          </cell>
          <cell r="I40">
            <v>24</v>
          </cell>
          <cell r="J40">
            <v>4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Admi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</v>
          </cell>
          <cell r="N41">
            <v>0</v>
          </cell>
        </row>
        <row r="42">
          <cell r="B42" t="str">
            <v>Total FTEs</v>
          </cell>
          <cell r="C42">
            <v>185</v>
          </cell>
          <cell r="D42">
            <v>175</v>
          </cell>
          <cell r="E42">
            <v>153</v>
          </cell>
          <cell r="F42">
            <v>150</v>
          </cell>
          <cell r="G42">
            <v>134</v>
          </cell>
          <cell r="H42">
            <v>131</v>
          </cell>
          <cell r="I42">
            <v>113</v>
          </cell>
          <cell r="J42">
            <v>25</v>
          </cell>
          <cell r="K42">
            <v>21</v>
          </cell>
          <cell r="L42">
            <v>54</v>
          </cell>
          <cell r="M42">
            <v>59</v>
          </cell>
          <cell r="N42">
            <v>0</v>
          </cell>
        </row>
        <row r="44">
          <cell r="B44" t="str">
            <v>Delivery</v>
          </cell>
          <cell r="C44">
            <v>16</v>
          </cell>
          <cell r="D44">
            <v>18</v>
          </cell>
          <cell r="E44">
            <v>10</v>
          </cell>
          <cell r="F44">
            <v>19</v>
          </cell>
          <cell r="G44">
            <v>18</v>
          </cell>
          <cell r="H44">
            <v>16</v>
          </cell>
          <cell r="I44">
            <v>16</v>
          </cell>
          <cell r="J44">
            <v>14</v>
          </cell>
          <cell r="K44">
            <v>15</v>
          </cell>
          <cell r="L44">
            <v>14</v>
          </cell>
          <cell r="M44">
            <v>5</v>
          </cell>
          <cell r="N44">
            <v>6</v>
          </cell>
        </row>
        <row r="45">
          <cell r="B45" t="str">
            <v>Marketing</v>
          </cell>
          <cell r="C45">
            <v>21</v>
          </cell>
          <cell r="D45">
            <v>23</v>
          </cell>
          <cell r="E45">
            <v>21</v>
          </cell>
          <cell r="F45">
            <v>21</v>
          </cell>
          <cell r="G45">
            <v>20</v>
          </cell>
          <cell r="H45">
            <v>21</v>
          </cell>
          <cell r="I45">
            <v>21</v>
          </cell>
          <cell r="J45">
            <v>12</v>
          </cell>
          <cell r="K45">
            <v>8</v>
          </cell>
          <cell r="L45">
            <v>6</v>
          </cell>
          <cell r="M45">
            <v>24</v>
          </cell>
          <cell r="N45">
            <v>28</v>
          </cell>
        </row>
        <row r="46">
          <cell r="B46" t="str">
            <v>R&amp;D</v>
          </cell>
          <cell r="C46">
            <v>21</v>
          </cell>
          <cell r="D46">
            <v>22</v>
          </cell>
          <cell r="E46">
            <v>25</v>
          </cell>
          <cell r="F46">
            <v>17</v>
          </cell>
          <cell r="G46">
            <v>18</v>
          </cell>
          <cell r="H46">
            <v>18</v>
          </cell>
          <cell r="I46">
            <v>18</v>
          </cell>
          <cell r="J46">
            <v>20</v>
          </cell>
          <cell r="K46">
            <v>24</v>
          </cell>
          <cell r="L46">
            <v>23</v>
          </cell>
          <cell r="M46">
            <v>14</v>
          </cell>
          <cell r="N46">
            <v>12</v>
          </cell>
        </row>
        <row r="47">
          <cell r="B47" t="str">
            <v>Admin</v>
          </cell>
          <cell r="C47">
            <v>17</v>
          </cell>
          <cell r="D47">
            <v>17</v>
          </cell>
          <cell r="E47">
            <v>12</v>
          </cell>
          <cell r="F47">
            <v>17</v>
          </cell>
          <cell r="G47">
            <v>18</v>
          </cell>
          <cell r="H47">
            <v>16</v>
          </cell>
          <cell r="I47">
            <v>15</v>
          </cell>
          <cell r="J47">
            <v>13</v>
          </cell>
          <cell r="K47">
            <v>14</v>
          </cell>
          <cell r="L47">
            <v>13</v>
          </cell>
          <cell r="M47">
            <v>11</v>
          </cell>
          <cell r="N47">
            <v>11</v>
          </cell>
        </row>
        <row r="48">
          <cell r="B48" t="str">
            <v>Total FTEs</v>
          </cell>
          <cell r="C48">
            <v>75</v>
          </cell>
          <cell r="D48">
            <v>80</v>
          </cell>
          <cell r="E48">
            <v>68</v>
          </cell>
          <cell r="F48">
            <v>74</v>
          </cell>
          <cell r="G48">
            <v>74</v>
          </cell>
          <cell r="H48">
            <v>71</v>
          </cell>
          <cell r="I48">
            <v>70</v>
          </cell>
          <cell r="J48">
            <v>59</v>
          </cell>
          <cell r="K48">
            <v>61</v>
          </cell>
          <cell r="L48">
            <v>56</v>
          </cell>
          <cell r="M48">
            <v>54</v>
          </cell>
          <cell r="N48">
            <v>0</v>
          </cell>
        </row>
        <row r="50">
          <cell r="B50" t="str">
            <v>Delivery</v>
          </cell>
          <cell r="C50">
            <v>289</v>
          </cell>
          <cell r="D50">
            <v>301</v>
          </cell>
          <cell r="E50">
            <v>281</v>
          </cell>
          <cell r="F50">
            <v>304</v>
          </cell>
          <cell r="G50">
            <v>305</v>
          </cell>
          <cell r="H50">
            <v>304</v>
          </cell>
          <cell r="I50">
            <v>288</v>
          </cell>
          <cell r="J50">
            <v>190</v>
          </cell>
          <cell r="K50">
            <v>171</v>
          </cell>
          <cell r="L50">
            <v>176</v>
          </cell>
          <cell r="M50">
            <v>195</v>
          </cell>
          <cell r="N50">
            <v>0</v>
          </cell>
        </row>
        <row r="51">
          <cell r="B51" t="str">
            <v>Marketing</v>
          </cell>
          <cell r="C51">
            <v>119</v>
          </cell>
          <cell r="D51">
            <v>129</v>
          </cell>
          <cell r="E51">
            <v>120</v>
          </cell>
          <cell r="F51">
            <v>123</v>
          </cell>
          <cell r="G51">
            <v>119</v>
          </cell>
          <cell r="H51">
            <v>120</v>
          </cell>
          <cell r="I51">
            <v>108</v>
          </cell>
          <cell r="J51">
            <v>57</v>
          </cell>
          <cell r="K51">
            <v>59</v>
          </cell>
          <cell r="L51">
            <v>85</v>
          </cell>
          <cell r="M51">
            <v>74</v>
          </cell>
          <cell r="N51">
            <v>0</v>
          </cell>
        </row>
        <row r="52">
          <cell r="B52" t="str">
            <v>R&amp;D</v>
          </cell>
          <cell r="C52">
            <v>87</v>
          </cell>
          <cell r="D52">
            <v>87</v>
          </cell>
          <cell r="E52">
            <v>94</v>
          </cell>
          <cell r="F52">
            <v>89</v>
          </cell>
          <cell r="G52">
            <v>91</v>
          </cell>
          <cell r="H52">
            <v>82</v>
          </cell>
          <cell r="I52">
            <v>84</v>
          </cell>
          <cell r="J52">
            <v>58</v>
          </cell>
          <cell r="K52">
            <v>84</v>
          </cell>
          <cell r="L52">
            <v>69</v>
          </cell>
          <cell r="M52">
            <v>74</v>
          </cell>
          <cell r="N52">
            <v>0</v>
          </cell>
        </row>
        <row r="53">
          <cell r="B53" t="str">
            <v>Admin</v>
          </cell>
          <cell r="C53">
            <v>17</v>
          </cell>
          <cell r="D53">
            <v>17</v>
          </cell>
          <cell r="E53">
            <v>12</v>
          </cell>
          <cell r="F53">
            <v>17</v>
          </cell>
          <cell r="G53">
            <v>18</v>
          </cell>
          <cell r="H53">
            <v>16</v>
          </cell>
          <cell r="I53">
            <v>15</v>
          </cell>
          <cell r="J53">
            <v>13</v>
          </cell>
          <cell r="K53">
            <v>14</v>
          </cell>
          <cell r="L53">
            <v>13</v>
          </cell>
          <cell r="M53">
            <v>12</v>
          </cell>
          <cell r="N53">
            <v>0</v>
          </cell>
        </row>
        <row r="54">
          <cell r="B54" t="str">
            <v>Total FTEs</v>
          </cell>
          <cell r="C54">
            <v>512</v>
          </cell>
          <cell r="D54">
            <v>534</v>
          </cell>
          <cell r="E54">
            <v>507</v>
          </cell>
          <cell r="F54">
            <v>533</v>
          </cell>
          <cell r="G54">
            <v>533</v>
          </cell>
          <cell r="H54">
            <v>522</v>
          </cell>
          <cell r="I54">
            <v>495</v>
          </cell>
          <cell r="J54">
            <v>318</v>
          </cell>
          <cell r="K54">
            <v>328</v>
          </cell>
          <cell r="L54">
            <v>343</v>
          </cell>
          <cell r="M54">
            <v>355</v>
          </cell>
          <cell r="N54">
            <v>0</v>
          </cell>
        </row>
        <row r="56">
          <cell r="B56" t="str">
            <v>Delivery</v>
          </cell>
          <cell r="C56">
            <v>171</v>
          </cell>
          <cell r="D56">
            <v>196</v>
          </cell>
          <cell r="E56">
            <v>196</v>
          </cell>
          <cell r="F56">
            <v>219</v>
          </cell>
          <cell r="G56">
            <v>229</v>
          </cell>
          <cell r="H56">
            <v>230</v>
          </cell>
          <cell r="I56">
            <v>217</v>
          </cell>
          <cell r="J56">
            <v>170</v>
          </cell>
          <cell r="K56">
            <v>152</v>
          </cell>
          <cell r="L56">
            <v>125</v>
          </cell>
          <cell r="M56">
            <v>139</v>
          </cell>
          <cell r="N56">
            <v>0</v>
          </cell>
        </row>
        <row r="57">
          <cell r="B57" t="str">
            <v>Marketing</v>
          </cell>
          <cell r="C57">
            <v>81</v>
          </cell>
          <cell r="D57">
            <v>88</v>
          </cell>
          <cell r="E57">
            <v>84</v>
          </cell>
          <cell r="F57">
            <v>86</v>
          </cell>
          <cell r="G57">
            <v>90</v>
          </cell>
          <cell r="H57">
            <v>92</v>
          </cell>
          <cell r="I57">
            <v>90</v>
          </cell>
          <cell r="J57">
            <v>56</v>
          </cell>
          <cell r="K57">
            <v>58</v>
          </cell>
          <cell r="L57">
            <v>82</v>
          </cell>
          <cell r="M57">
            <v>72</v>
          </cell>
          <cell r="N57">
            <v>0</v>
          </cell>
        </row>
        <row r="58">
          <cell r="B58" t="str">
            <v>R&amp;D</v>
          </cell>
          <cell r="C58">
            <v>58</v>
          </cell>
          <cell r="D58">
            <v>58</v>
          </cell>
          <cell r="E58">
            <v>62</v>
          </cell>
          <cell r="F58">
            <v>61</v>
          </cell>
          <cell r="G58">
            <v>62</v>
          </cell>
          <cell r="H58">
            <v>53</v>
          </cell>
          <cell r="I58">
            <v>60</v>
          </cell>
          <cell r="J58">
            <v>54</v>
          </cell>
          <cell r="K58">
            <v>83</v>
          </cell>
          <cell r="L58">
            <v>69</v>
          </cell>
          <cell r="M58">
            <v>74</v>
          </cell>
          <cell r="N58">
            <v>0</v>
          </cell>
        </row>
        <row r="59">
          <cell r="B59" t="str">
            <v>Admin</v>
          </cell>
          <cell r="C59">
            <v>17</v>
          </cell>
          <cell r="D59">
            <v>17</v>
          </cell>
          <cell r="E59">
            <v>12</v>
          </cell>
          <cell r="F59">
            <v>17</v>
          </cell>
          <cell r="G59">
            <v>18</v>
          </cell>
          <cell r="H59">
            <v>16</v>
          </cell>
          <cell r="I59">
            <v>15</v>
          </cell>
          <cell r="J59">
            <v>13</v>
          </cell>
          <cell r="K59">
            <v>14</v>
          </cell>
          <cell r="L59">
            <v>13</v>
          </cell>
          <cell r="M59">
            <v>11</v>
          </cell>
          <cell r="N59">
            <v>0</v>
          </cell>
        </row>
        <row r="60">
          <cell r="B60" t="str">
            <v>Total FTEs</v>
          </cell>
          <cell r="C60">
            <v>327</v>
          </cell>
          <cell r="D60">
            <v>359</v>
          </cell>
          <cell r="E60">
            <v>354</v>
          </cell>
          <cell r="F60">
            <v>383</v>
          </cell>
          <cell r="G60">
            <v>399</v>
          </cell>
          <cell r="H60">
            <v>391</v>
          </cell>
          <cell r="I60">
            <v>382</v>
          </cell>
          <cell r="J60">
            <v>293</v>
          </cell>
          <cell r="K60">
            <v>307</v>
          </cell>
          <cell r="L60">
            <v>289</v>
          </cell>
          <cell r="M60">
            <v>296</v>
          </cell>
          <cell r="N60">
            <v>0</v>
          </cell>
        </row>
        <row r="64">
          <cell r="B64" t="str">
            <v>Delivery</v>
          </cell>
          <cell r="C64">
            <v>49.666666666666664</v>
          </cell>
          <cell r="D64">
            <v>78</v>
          </cell>
          <cell r="E64">
            <v>55</v>
          </cell>
          <cell r="F64">
            <v>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Marketing</v>
          </cell>
          <cell r="C65">
            <v>16</v>
          </cell>
          <cell r="D65">
            <v>22.333333333333332</v>
          </cell>
          <cell r="E65">
            <v>20.333333333333332</v>
          </cell>
          <cell r="F65">
            <v>24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 t="str">
            <v>R&amp;D</v>
          </cell>
          <cell r="C66">
            <v>2.6666666666666665</v>
          </cell>
          <cell r="D66">
            <v>8.3333333333333339</v>
          </cell>
          <cell r="E66">
            <v>14</v>
          </cell>
          <cell r="F66">
            <v>14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Admin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Total FTEs</v>
          </cell>
          <cell r="C68">
            <v>68.333333333333329</v>
          </cell>
          <cell r="D68">
            <v>108.66666666666666</v>
          </cell>
          <cell r="E68">
            <v>89.333333333333329</v>
          </cell>
          <cell r="F68">
            <v>78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70">
          <cell r="B70" t="str">
            <v>Delivery</v>
          </cell>
          <cell r="C70">
            <v>47.333333333333336</v>
          </cell>
          <cell r="D70">
            <v>50.666666666666664</v>
          </cell>
          <cell r="E70">
            <v>32.666666666666664</v>
          </cell>
          <cell r="F70">
            <v>1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Marketing</v>
          </cell>
          <cell r="C71">
            <v>8.3333333333333339</v>
          </cell>
          <cell r="D71">
            <v>9</v>
          </cell>
          <cell r="E71">
            <v>8.3333333333333339</v>
          </cell>
          <cell r="F71">
            <v>1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R&amp;D</v>
          </cell>
          <cell r="C72">
            <v>9</v>
          </cell>
          <cell r="D72">
            <v>8</v>
          </cell>
          <cell r="E72">
            <v>9.3333333333333339</v>
          </cell>
          <cell r="F72">
            <v>11.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 t="str">
            <v>Adm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 t="str">
            <v>Total FTEs</v>
          </cell>
          <cell r="C74">
            <v>64.666666666666671</v>
          </cell>
          <cell r="D74">
            <v>67.666666666666657</v>
          </cell>
          <cell r="E74">
            <v>50.333333333333336</v>
          </cell>
          <cell r="F74">
            <v>31.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6">
          <cell r="B76" t="str">
            <v>Delivery</v>
          </cell>
          <cell r="C76">
            <v>21</v>
          </cell>
          <cell r="D76">
            <v>13.666666666666666</v>
          </cell>
          <cell r="E76">
            <v>9.3333333333333339</v>
          </cell>
          <cell r="F76">
            <v>4.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Marketing</v>
          </cell>
          <cell r="C77">
            <v>9</v>
          </cell>
          <cell r="D77">
            <v>8.3333333333333339</v>
          </cell>
          <cell r="E77">
            <v>4.666666666666667</v>
          </cell>
          <cell r="F77">
            <v>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 t="str">
            <v>R&amp;D</v>
          </cell>
          <cell r="C78">
            <v>3</v>
          </cell>
          <cell r="D78">
            <v>0.66666666666666663</v>
          </cell>
          <cell r="E78">
            <v>1</v>
          </cell>
          <cell r="F78">
            <v>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 t="str">
            <v>Admi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 t="str">
            <v>Total FTEs</v>
          </cell>
          <cell r="C80">
            <v>33</v>
          </cell>
          <cell r="D80">
            <v>22.666666666666668</v>
          </cell>
          <cell r="E80">
            <v>15</v>
          </cell>
          <cell r="F80">
            <v>8.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B82" t="str">
            <v>Delivery</v>
          </cell>
          <cell r="C82">
            <v>41</v>
          </cell>
          <cell r="D82">
            <v>44.333333333333336</v>
          </cell>
          <cell r="E82">
            <v>51.333333333333336</v>
          </cell>
          <cell r="F82">
            <v>45.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 t="str">
            <v>Marketing</v>
          </cell>
          <cell r="C83">
            <v>17.333333333333332</v>
          </cell>
          <cell r="D83">
            <v>17.666666666666668</v>
          </cell>
          <cell r="E83">
            <v>11.666666666666666</v>
          </cell>
          <cell r="F83">
            <v>1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 t="str">
            <v>R&amp;D</v>
          </cell>
          <cell r="C84">
            <v>8.3333333333333339</v>
          </cell>
          <cell r="D84">
            <v>9.6666666666666661</v>
          </cell>
          <cell r="E84">
            <v>11.333333333333334</v>
          </cell>
          <cell r="F84">
            <v>1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 t="str">
            <v>Admi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Total FTEs</v>
          </cell>
          <cell r="C86">
            <v>66.666666666666657</v>
          </cell>
          <cell r="D86">
            <v>71.666666666666671</v>
          </cell>
          <cell r="E86">
            <v>74.333333333333329</v>
          </cell>
          <cell r="F86">
            <v>77.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8">
          <cell r="B88" t="str">
            <v>Delivery</v>
          </cell>
          <cell r="C88">
            <v>0</v>
          </cell>
          <cell r="D88">
            <v>0</v>
          </cell>
          <cell r="E88">
            <v>0</v>
          </cell>
          <cell r="F88">
            <v>12.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Marketing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 t="str">
            <v>R&amp;D</v>
          </cell>
          <cell r="C90">
            <v>0</v>
          </cell>
          <cell r="D90">
            <v>0</v>
          </cell>
          <cell r="E90">
            <v>0</v>
          </cell>
          <cell r="F90">
            <v>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 t="str">
            <v>Admin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 t="str">
            <v>Total FTEs</v>
          </cell>
          <cell r="C92">
            <v>0</v>
          </cell>
          <cell r="D92">
            <v>0</v>
          </cell>
          <cell r="E92">
            <v>0</v>
          </cell>
          <cell r="F92">
            <v>16.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B94" t="str">
            <v>Delivery</v>
          </cell>
          <cell r="C94">
            <v>14</v>
          </cell>
          <cell r="D94">
            <v>21.666666666666668</v>
          </cell>
          <cell r="E94">
            <v>16.333333333333332</v>
          </cell>
          <cell r="F94">
            <v>1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 t="str">
            <v>Marketing</v>
          </cell>
          <cell r="C95">
            <v>12</v>
          </cell>
          <cell r="D95">
            <v>11.333333333333334</v>
          </cell>
          <cell r="E95">
            <v>9.3333333333333339</v>
          </cell>
          <cell r="F95">
            <v>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 t="str">
            <v>R&amp;D</v>
          </cell>
          <cell r="C96">
            <v>13.666666666666666</v>
          </cell>
          <cell r="D96">
            <v>14.333333333333334</v>
          </cell>
          <cell r="E96">
            <v>9.3333333333333339</v>
          </cell>
          <cell r="F96">
            <v>8.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 t="str">
            <v>Adm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 t="str">
            <v>Total FTEs</v>
          </cell>
          <cell r="C98">
            <v>39.666666666666664</v>
          </cell>
          <cell r="D98">
            <v>47.333333333333336</v>
          </cell>
          <cell r="E98">
            <v>35</v>
          </cell>
          <cell r="F98">
            <v>25.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100">
          <cell r="B100" t="str">
            <v>Delivery</v>
          </cell>
          <cell r="C100">
            <v>102.66666666666667</v>
          </cell>
          <cell r="D100">
            <v>78.333333333333329</v>
          </cell>
          <cell r="E100">
            <v>36.666666666666664</v>
          </cell>
          <cell r="F100">
            <v>53.5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 t="str">
            <v>Marketing</v>
          </cell>
          <cell r="C101">
            <v>38.333333333333336</v>
          </cell>
          <cell r="D101">
            <v>31.333333333333332</v>
          </cell>
          <cell r="E101">
            <v>6.666666666666667</v>
          </cell>
          <cell r="F101">
            <v>2.5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 t="str">
            <v>R&amp;D</v>
          </cell>
          <cell r="C102">
            <v>30</v>
          </cell>
          <cell r="D102">
            <v>28.666666666666668</v>
          </cell>
          <cell r="E102">
            <v>9.666666666666666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 t="str">
            <v>Admin</v>
          </cell>
          <cell r="C103">
            <v>0</v>
          </cell>
          <cell r="D103">
            <v>0</v>
          </cell>
          <cell r="E103">
            <v>0</v>
          </cell>
          <cell r="F103">
            <v>0.3333333333333333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 t="str">
            <v>Total FTEs</v>
          </cell>
          <cell r="C104">
            <v>171</v>
          </cell>
          <cell r="D104">
            <v>138.33333333333331</v>
          </cell>
          <cell r="E104">
            <v>52.999999999999993</v>
          </cell>
          <cell r="F104">
            <v>56.333333333333336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6">
          <cell r="B106" t="str">
            <v>Delivery</v>
          </cell>
          <cell r="C106">
            <v>14.666666666666666</v>
          </cell>
          <cell r="D106">
            <v>17.666666666666668</v>
          </cell>
          <cell r="E106">
            <v>15</v>
          </cell>
          <cell r="F106">
            <v>9.5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 t="str">
            <v>Marketing</v>
          </cell>
          <cell r="C107">
            <v>21.666666666666668</v>
          </cell>
          <cell r="D107">
            <v>20.666666666666668</v>
          </cell>
          <cell r="E107">
            <v>13.666666666666666</v>
          </cell>
          <cell r="F107">
            <v>15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 t="str">
            <v>R&amp;D</v>
          </cell>
          <cell r="C108">
            <v>22.666666666666668</v>
          </cell>
          <cell r="D108">
            <v>17.666666666666668</v>
          </cell>
          <cell r="E108">
            <v>20.666666666666668</v>
          </cell>
          <cell r="F108">
            <v>18.5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 t="str">
            <v>Admin</v>
          </cell>
          <cell r="C109">
            <v>15.333333333333334</v>
          </cell>
          <cell r="D109">
            <v>17</v>
          </cell>
          <cell r="E109">
            <v>14</v>
          </cell>
          <cell r="F109">
            <v>1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 t="str">
            <v>Total FTEs</v>
          </cell>
          <cell r="C110">
            <v>74.333333333333329</v>
          </cell>
          <cell r="D110">
            <v>73</v>
          </cell>
          <cell r="E110">
            <v>63.333333333333329</v>
          </cell>
          <cell r="F110">
            <v>55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2">
          <cell r="B112" t="str">
            <v>Delivery</v>
          </cell>
          <cell r="C112">
            <v>290.33333333333331</v>
          </cell>
          <cell r="D112">
            <v>304.33333333333331</v>
          </cell>
          <cell r="E112">
            <v>216.33333333333334</v>
          </cell>
          <cell r="F112">
            <v>123.66666666666667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 t="str">
            <v>Marketing</v>
          </cell>
          <cell r="C113">
            <v>122.66666666666667</v>
          </cell>
          <cell r="D113">
            <v>120.66666666666667</v>
          </cell>
          <cell r="E113">
            <v>74.666666666666671</v>
          </cell>
          <cell r="F113">
            <v>5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 t="str">
            <v>R&amp;D</v>
          </cell>
          <cell r="C114">
            <v>89.333333333333329</v>
          </cell>
          <cell r="D114">
            <v>87.333333333333329</v>
          </cell>
          <cell r="E114">
            <v>75.333333333333329</v>
          </cell>
          <cell r="F114">
            <v>47.666666666666664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 t="str">
            <v>Admin</v>
          </cell>
          <cell r="C115">
            <v>15.333333333333334</v>
          </cell>
          <cell r="D115">
            <v>17</v>
          </cell>
          <cell r="E115">
            <v>14</v>
          </cell>
          <cell r="F115">
            <v>8.3333333333333339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 t="str">
            <v>Total FTEs</v>
          </cell>
          <cell r="C116">
            <v>517.66666666666663</v>
          </cell>
          <cell r="D116">
            <v>529.33333333333337</v>
          </cell>
          <cell r="E116">
            <v>380.33333333333331</v>
          </cell>
          <cell r="F116">
            <v>232.66666666666669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8">
          <cell r="B118" t="str">
            <v>Delivery</v>
          </cell>
          <cell r="C118">
            <v>187.66666666666666</v>
          </cell>
          <cell r="D118">
            <v>226</v>
          </cell>
          <cell r="E118">
            <v>179.66666666666666</v>
          </cell>
          <cell r="F118">
            <v>88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 t="str">
            <v>Marketing</v>
          </cell>
          <cell r="C119">
            <v>84.333333333333329</v>
          </cell>
          <cell r="D119">
            <v>89.333333333333329</v>
          </cell>
          <cell r="E119">
            <v>68</v>
          </cell>
          <cell r="F119">
            <v>51.33333333333333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 t="str">
            <v>R&amp;D</v>
          </cell>
          <cell r="C120">
            <v>59.333333333333336</v>
          </cell>
          <cell r="D120">
            <v>58.666666666666664</v>
          </cell>
          <cell r="E120">
            <v>65.666666666666671</v>
          </cell>
          <cell r="F120">
            <v>47.66666666666666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B121" t="str">
            <v>Admin</v>
          </cell>
          <cell r="C121">
            <v>15.333333333333334</v>
          </cell>
          <cell r="D121">
            <v>17</v>
          </cell>
          <cell r="E121">
            <v>14</v>
          </cell>
          <cell r="F121">
            <v>8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B122" t="str">
            <v>Total FTEs</v>
          </cell>
          <cell r="C122">
            <v>346.66666666666663</v>
          </cell>
          <cell r="D122">
            <v>391</v>
          </cell>
          <cell r="E122">
            <v>327.33333333333331</v>
          </cell>
          <cell r="F122">
            <v>195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5">
          <cell r="B125" t="str">
            <v>Delivery</v>
          </cell>
          <cell r="C125">
            <v>0</v>
          </cell>
          <cell r="D125">
            <v>0</v>
          </cell>
          <cell r="E125">
            <v>3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B126" t="str">
            <v>Marketing</v>
          </cell>
          <cell r="C126">
            <v>0</v>
          </cell>
          <cell r="D126">
            <v>0</v>
          </cell>
          <cell r="E126">
            <v>1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B127" t="str">
            <v>R&amp;D</v>
          </cell>
          <cell r="C127">
            <v>0</v>
          </cell>
          <cell r="D127">
            <v>0</v>
          </cell>
          <cell r="E127">
            <v>2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 t="str">
            <v>Admin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 t="str">
            <v>Target for Quarter</v>
          </cell>
          <cell r="C129">
            <v>0</v>
          </cell>
          <cell r="D129">
            <v>0</v>
          </cell>
          <cell r="E129">
            <v>7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1">
          <cell r="B131" t="str">
            <v>Delivery</v>
          </cell>
          <cell r="C131">
            <v>0</v>
          </cell>
          <cell r="D131">
            <v>0</v>
          </cell>
          <cell r="E131">
            <v>2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B132" t="str">
            <v>Marketing</v>
          </cell>
          <cell r="C132">
            <v>0</v>
          </cell>
          <cell r="D132">
            <v>0</v>
          </cell>
          <cell r="E132">
            <v>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B133" t="str">
            <v>R&amp;D</v>
          </cell>
          <cell r="C133">
            <v>0</v>
          </cell>
          <cell r="D133">
            <v>0</v>
          </cell>
          <cell r="E133">
            <v>1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B134" t="str">
            <v>Admi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B135" t="str">
            <v>Target for Quarter</v>
          </cell>
          <cell r="C135">
            <v>0</v>
          </cell>
          <cell r="D135">
            <v>0</v>
          </cell>
          <cell r="E135">
            <v>4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7">
          <cell r="B137" t="str">
            <v>Delivery</v>
          </cell>
          <cell r="C137">
            <v>0</v>
          </cell>
          <cell r="D137">
            <v>0</v>
          </cell>
          <cell r="E137">
            <v>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B138" t="str">
            <v>Marketing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B139" t="str">
            <v>R&amp;D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B140" t="str">
            <v>Admi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 t="str">
            <v>Target for Quarter</v>
          </cell>
          <cell r="C141">
            <v>0</v>
          </cell>
          <cell r="D141">
            <v>0</v>
          </cell>
          <cell r="E141">
            <v>2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3">
          <cell r="B143" t="str">
            <v>Delivery</v>
          </cell>
          <cell r="C143">
            <v>0</v>
          </cell>
          <cell r="D143">
            <v>0</v>
          </cell>
          <cell r="E143">
            <v>5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 t="str">
            <v>Marketing</v>
          </cell>
          <cell r="C144">
            <v>0</v>
          </cell>
          <cell r="D144">
            <v>0</v>
          </cell>
          <cell r="E144">
            <v>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 t="str">
            <v>R&amp;D</v>
          </cell>
          <cell r="C145">
            <v>0</v>
          </cell>
          <cell r="D145">
            <v>0</v>
          </cell>
          <cell r="E145">
            <v>9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 t="str">
            <v>Admi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B147" t="str">
            <v>Target for Quarter</v>
          </cell>
          <cell r="C147">
            <v>0</v>
          </cell>
          <cell r="D147">
            <v>0</v>
          </cell>
          <cell r="E147">
            <v>6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9">
          <cell r="B149" t="str">
            <v>Delivery</v>
          </cell>
          <cell r="C149">
            <v>0</v>
          </cell>
          <cell r="D149">
            <v>0</v>
          </cell>
          <cell r="E149">
            <v>1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B150" t="str">
            <v>Marketing</v>
          </cell>
          <cell r="C150">
            <v>0</v>
          </cell>
          <cell r="D150">
            <v>0</v>
          </cell>
          <cell r="E150">
            <v>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B151" t="str">
            <v>R&amp;D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 t="str">
            <v>Admi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B153" t="str">
            <v>Target for Quarter</v>
          </cell>
          <cell r="C153">
            <v>0</v>
          </cell>
          <cell r="D153">
            <v>0</v>
          </cell>
          <cell r="E153">
            <v>1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Delivery</v>
          </cell>
          <cell r="C155">
            <v>0</v>
          </cell>
          <cell r="D155">
            <v>0</v>
          </cell>
          <cell r="E155">
            <v>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B156" t="str">
            <v>Marketing</v>
          </cell>
          <cell r="C156">
            <v>0</v>
          </cell>
          <cell r="D156">
            <v>0</v>
          </cell>
          <cell r="E156">
            <v>8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 t="str">
            <v>R&amp;D</v>
          </cell>
          <cell r="C157">
            <v>0</v>
          </cell>
          <cell r="D157">
            <v>0</v>
          </cell>
          <cell r="E157">
            <v>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 t="str">
            <v>Adm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B159" t="str">
            <v>Target for Quarter</v>
          </cell>
          <cell r="C159">
            <v>0</v>
          </cell>
          <cell r="D159">
            <v>0</v>
          </cell>
          <cell r="E159">
            <v>26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1">
          <cell r="B161" t="str">
            <v>Delivery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B162" t="str">
            <v>Market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B163" t="str">
            <v>R&amp;D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 t="str">
            <v>Admin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B165" t="str">
            <v>Target for Quarte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7">
          <cell r="B167" t="str">
            <v>Delivery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B168" t="str">
            <v>Marketing</v>
          </cell>
          <cell r="C168">
            <v>0</v>
          </cell>
          <cell r="D168">
            <v>0</v>
          </cell>
          <cell r="E168">
            <v>2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 t="str">
            <v>R&amp;D</v>
          </cell>
          <cell r="C169">
            <v>0</v>
          </cell>
          <cell r="D169">
            <v>0</v>
          </cell>
          <cell r="E169">
            <v>16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 t="str">
            <v>Admin</v>
          </cell>
          <cell r="C170">
            <v>0</v>
          </cell>
          <cell r="D170">
            <v>0</v>
          </cell>
          <cell r="E170">
            <v>13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 t="str">
            <v>Target for Quarter</v>
          </cell>
          <cell r="C171">
            <v>0</v>
          </cell>
          <cell r="D171">
            <v>0</v>
          </cell>
          <cell r="E171">
            <v>5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A1" t="str">
            <v>Market Segment</v>
          </cell>
          <cell r="B1" t="str">
            <v>P &amp; L</v>
          </cell>
          <cell r="C1" t="str">
            <v>Total Of $ Amount</v>
          </cell>
          <cell r="D1" t="str">
            <v>11/1/00</v>
          </cell>
          <cell r="E1" t="str">
            <v>12/1/00</v>
          </cell>
          <cell r="F1" t="str">
            <v>1/1/01</v>
          </cell>
          <cell r="G1" t="str">
            <v>2/1/01</v>
          </cell>
          <cell r="H1" t="str">
            <v>3/1/01</v>
          </cell>
          <cell r="I1" t="str">
            <v>4/1/01</v>
          </cell>
        </row>
        <row r="2">
          <cell r="B2" t="str">
            <v>01Orders</v>
          </cell>
        </row>
        <row r="3">
          <cell r="B3" t="str">
            <v>02Revenue</v>
          </cell>
          <cell r="C3">
            <v>85</v>
          </cell>
          <cell r="D3">
            <v>85</v>
          </cell>
        </row>
        <row r="4">
          <cell r="B4" t="str">
            <v>03CPL Matl</v>
          </cell>
          <cell r="C4">
            <v>0</v>
          </cell>
          <cell r="D4">
            <v>0</v>
          </cell>
        </row>
        <row r="5">
          <cell r="B5" t="str">
            <v>04Ext Matl</v>
          </cell>
          <cell r="C5">
            <v>1</v>
          </cell>
          <cell r="D5">
            <v>1</v>
          </cell>
        </row>
        <row r="6">
          <cell r="B6" t="str">
            <v>05Other Matl</v>
          </cell>
          <cell r="C6">
            <v>31</v>
          </cell>
          <cell r="D6">
            <v>31</v>
          </cell>
        </row>
        <row r="7">
          <cell r="B7" t="str">
            <v>06Total Matl</v>
          </cell>
          <cell r="C7">
            <v>32</v>
          </cell>
          <cell r="D7">
            <v>32</v>
          </cell>
        </row>
        <row r="8">
          <cell r="B8" t="str">
            <v>07MFG OH</v>
          </cell>
          <cell r="C8">
            <v>0</v>
          </cell>
          <cell r="D8">
            <v>0</v>
          </cell>
        </row>
        <row r="9">
          <cell r="B9" t="str">
            <v>08Del OH</v>
          </cell>
          <cell r="C9">
            <v>10</v>
          </cell>
          <cell r="D9">
            <v>10</v>
          </cell>
        </row>
        <row r="10">
          <cell r="B10" t="str">
            <v>093P Ser</v>
          </cell>
          <cell r="C10">
            <v>0</v>
          </cell>
          <cell r="D10">
            <v>0</v>
          </cell>
        </row>
        <row r="11">
          <cell r="B11" t="str">
            <v>10Var/PE</v>
          </cell>
          <cell r="C11">
            <v>0</v>
          </cell>
          <cell r="D11">
            <v>0</v>
          </cell>
        </row>
        <row r="12">
          <cell r="B12" t="str">
            <v>11Total COS</v>
          </cell>
          <cell r="C12">
            <v>41</v>
          </cell>
          <cell r="D12">
            <v>41</v>
          </cell>
        </row>
        <row r="13">
          <cell r="B13" t="str">
            <v>12Gross Margin</v>
          </cell>
          <cell r="C13">
            <v>43</v>
          </cell>
          <cell r="D13">
            <v>43</v>
          </cell>
        </row>
        <row r="14">
          <cell r="A14" t="str">
            <v>BB</v>
          </cell>
          <cell r="B14" t="str">
            <v>01Orders</v>
          </cell>
          <cell r="C14">
            <v>6868</v>
          </cell>
          <cell r="D14">
            <v>1111</v>
          </cell>
          <cell r="E14">
            <v>357</v>
          </cell>
          <cell r="F14">
            <v>-182</v>
          </cell>
          <cell r="G14">
            <v>4931</v>
          </cell>
          <cell r="H14">
            <v>255</v>
          </cell>
          <cell r="I14">
            <v>1067</v>
          </cell>
        </row>
        <row r="15">
          <cell r="A15" t="str">
            <v>BB</v>
          </cell>
          <cell r="B15" t="str">
            <v>02Revenue</v>
          </cell>
          <cell r="C15">
            <v>11528</v>
          </cell>
          <cell r="D15">
            <v>1978</v>
          </cell>
          <cell r="E15">
            <v>1395</v>
          </cell>
          <cell r="F15">
            <v>862</v>
          </cell>
          <cell r="G15">
            <v>2506</v>
          </cell>
          <cell r="H15">
            <v>2353</v>
          </cell>
          <cell r="I15">
            <v>1229</v>
          </cell>
        </row>
        <row r="16">
          <cell r="A16" t="str">
            <v>BB</v>
          </cell>
          <cell r="B16" t="str">
            <v>03CPL Matl</v>
          </cell>
          <cell r="C16">
            <v>1642</v>
          </cell>
          <cell r="D16">
            <v>430</v>
          </cell>
          <cell r="E16">
            <v>206</v>
          </cell>
          <cell r="F16">
            <v>80</v>
          </cell>
          <cell r="G16">
            <v>205</v>
          </cell>
          <cell r="H16">
            <v>217</v>
          </cell>
          <cell r="I16">
            <v>191</v>
          </cell>
        </row>
        <row r="17">
          <cell r="A17" t="str">
            <v>BB</v>
          </cell>
          <cell r="B17" t="str">
            <v>04Ext Matl</v>
          </cell>
          <cell r="C17">
            <v>606</v>
          </cell>
          <cell r="D17">
            <v>90</v>
          </cell>
          <cell r="E17">
            <v>91</v>
          </cell>
          <cell r="F17">
            <v>123</v>
          </cell>
          <cell r="G17">
            <v>109</v>
          </cell>
          <cell r="H17">
            <v>94</v>
          </cell>
          <cell r="I17">
            <v>35</v>
          </cell>
        </row>
        <row r="18">
          <cell r="A18" t="str">
            <v>BB</v>
          </cell>
          <cell r="B18" t="str">
            <v>05Other Matl</v>
          </cell>
          <cell r="C18">
            <v>730</v>
          </cell>
          <cell r="D18">
            <v>-208</v>
          </cell>
          <cell r="E18">
            <v>154</v>
          </cell>
          <cell r="F18">
            <v>-51</v>
          </cell>
          <cell r="G18">
            <v>302</v>
          </cell>
          <cell r="H18">
            <v>204</v>
          </cell>
          <cell r="I18">
            <v>462</v>
          </cell>
        </row>
        <row r="19">
          <cell r="A19" t="str">
            <v>BB</v>
          </cell>
          <cell r="B19" t="str">
            <v>06Total Matl</v>
          </cell>
          <cell r="C19">
            <v>2978</v>
          </cell>
          <cell r="D19">
            <v>312</v>
          </cell>
          <cell r="E19">
            <v>452</v>
          </cell>
          <cell r="F19">
            <v>152</v>
          </cell>
          <cell r="G19">
            <v>616</v>
          </cell>
          <cell r="H19">
            <v>515</v>
          </cell>
          <cell r="I19">
            <v>688</v>
          </cell>
        </row>
        <row r="20">
          <cell r="A20" t="str">
            <v>BB</v>
          </cell>
          <cell r="B20" t="str">
            <v>07MFG OH</v>
          </cell>
          <cell r="C20">
            <v>814</v>
          </cell>
          <cell r="D20">
            <v>118</v>
          </cell>
          <cell r="E20">
            <v>52</v>
          </cell>
          <cell r="F20">
            <v>26</v>
          </cell>
          <cell r="G20">
            <v>184</v>
          </cell>
          <cell r="H20">
            <v>330</v>
          </cell>
          <cell r="I20">
            <v>62</v>
          </cell>
        </row>
        <row r="21">
          <cell r="A21" t="str">
            <v>BB</v>
          </cell>
          <cell r="B21" t="str">
            <v>08Del OH</v>
          </cell>
          <cell r="C21">
            <v>1988</v>
          </cell>
          <cell r="D21">
            <v>243</v>
          </cell>
          <cell r="E21">
            <v>228</v>
          </cell>
          <cell r="F21">
            <v>236</v>
          </cell>
          <cell r="G21">
            <v>377</v>
          </cell>
          <cell r="H21">
            <v>325</v>
          </cell>
          <cell r="I21">
            <v>341</v>
          </cell>
        </row>
        <row r="22">
          <cell r="A22" t="str">
            <v>BB</v>
          </cell>
          <cell r="B22" t="str">
            <v>093P Ser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BB</v>
          </cell>
          <cell r="B23" t="str">
            <v>10Var/PE</v>
          </cell>
          <cell r="C23">
            <v>3657</v>
          </cell>
          <cell r="D23">
            <v>176</v>
          </cell>
          <cell r="E23">
            <v>308</v>
          </cell>
          <cell r="F23">
            <v>34</v>
          </cell>
          <cell r="G23">
            <v>406</v>
          </cell>
          <cell r="H23">
            <v>1290</v>
          </cell>
          <cell r="I23">
            <v>471</v>
          </cell>
        </row>
        <row r="24">
          <cell r="A24" t="str">
            <v>BB</v>
          </cell>
          <cell r="B24" t="str">
            <v>11Total COS</v>
          </cell>
          <cell r="C24">
            <v>9438</v>
          </cell>
          <cell r="D24">
            <v>849</v>
          </cell>
          <cell r="E24">
            <v>1040</v>
          </cell>
          <cell r="F24">
            <v>448</v>
          </cell>
          <cell r="G24">
            <v>1582</v>
          </cell>
          <cell r="H24">
            <v>2459</v>
          </cell>
          <cell r="I24">
            <v>1563</v>
          </cell>
        </row>
        <row r="25">
          <cell r="A25" t="str">
            <v>BB</v>
          </cell>
          <cell r="B25" t="str">
            <v>12Gross Margin</v>
          </cell>
          <cell r="C25">
            <v>2090</v>
          </cell>
          <cell r="D25">
            <v>1129</v>
          </cell>
          <cell r="E25">
            <v>355</v>
          </cell>
          <cell r="F25">
            <v>414</v>
          </cell>
          <cell r="G25">
            <v>924</v>
          </cell>
          <cell r="H25">
            <v>-106</v>
          </cell>
          <cell r="I25">
            <v>-334</v>
          </cell>
        </row>
        <row r="26">
          <cell r="A26" t="str">
            <v>BS</v>
          </cell>
          <cell r="B26" t="str">
            <v>01Orders</v>
          </cell>
          <cell r="C26">
            <v>43210</v>
          </cell>
          <cell r="D26">
            <v>6302</v>
          </cell>
          <cell r="E26">
            <v>7193</v>
          </cell>
          <cell r="F26">
            <v>22865</v>
          </cell>
          <cell r="G26">
            <v>594</v>
          </cell>
          <cell r="H26">
            <v>218</v>
          </cell>
          <cell r="I26">
            <v>1900</v>
          </cell>
        </row>
        <row r="27">
          <cell r="A27" t="str">
            <v>BS</v>
          </cell>
          <cell r="B27" t="str">
            <v>02Revenue</v>
          </cell>
          <cell r="C27">
            <v>60977</v>
          </cell>
          <cell r="D27">
            <v>2451</v>
          </cell>
          <cell r="E27">
            <v>11606</v>
          </cell>
          <cell r="F27">
            <v>6688</v>
          </cell>
          <cell r="G27">
            <v>14104</v>
          </cell>
          <cell r="H27">
            <v>6144</v>
          </cell>
          <cell r="I27">
            <v>12966</v>
          </cell>
        </row>
        <row r="28">
          <cell r="A28" t="str">
            <v>BS</v>
          </cell>
          <cell r="B28" t="str">
            <v>03CPL Matl</v>
          </cell>
          <cell r="C28">
            <v>14693</v>
          </cell>
          <cell r="D28">
            <v>785</v>
          </cell>
          <cell r="E28">
            <v>2818</v>
          </cell>
          <cell r="F28">
            <v>1253</v>
          </cell>
          <cell r="G28">
            <v>3130</v>
          </cell>
          <cell r="H28">
            <v>1841</v>
          </cell>
          <cell r="I28">
            <v>3458</v>
          </cell>
        </row>
        <row r="29">
          <cell r="A29" t="str">
            <v>BS</v>
          </cell>
          <cell r="B29" t="str">
            <v>04Ext Matl</v>
          </cell>
          <cell r="C29">
            <v>4756</v>
          </cell>
          <cell r="D29">
            <v>187</v>
          </cell>
          <cell r="E29">
            <v>357</v>
          </cell>
          <cell r="F29">
            <v>586</v>
          </cell>
          <cell r="G29">
            <v>1264</v>
          </cell>
          <cell r="H29">
            <v>880</v>
          </cell>
          <cell r="I29">
            <v>882</v>
          </cell>
        </row>
        <row r="30">
          <cell r="A30" t="str">
            <v>BS</v>
          </cell>
          <cell r="B30" t="str">
            <v>05Other Matl</v>
          </cell>
          <cell r="C30">
            <v>5074</v>
          </cell>
          <cell r="D30">
            <v>554</v>
          </cell>
          <cell r="E30">
            <v>115</v>
          </cell>
          <cell r="F30">
            <v>271</v>
          </cell>
          <cell r="G30">
            <v>652</v>
          </cell>
          <cell r="H30">
            <v>2278</v>
          </cell>
          <cell r="I30">
            <v>-7</v>
          </cell>
        </row>
        <row r="31">
          <cell r="A31" t="str">
            <v>BS</v>
          </cell>
          <cell r="B31" t="str">
            <v>06Total Matl</v>
          </cell>
          <cell r="C31">
            <v>24524</v>
          </cell>
          <cell r="D31">
            <v>1526</v>
          </cell>
          <cell r="E31">
            <v>3291</v>
          </cell>
          <cell r="F31">
            <v>2110</v>
          </cell>
          <cell r="G31">
            <v>5047</v>
          </cell>
          <cell r="H31">
            <v>4998</v>
          </cell>
          <cell r="I31">
            <v>4334</v>
          </cell>
        </row>
        <row r="32">
          <cell r="A32" t="str">
            <v>BS</v>
          </cell>
          <cell r="B32" t="str">
            <v>07MFG OH</v>
          </cell>
          <cell r="C32">
            <v>8603</v>
          </cell>
          <cell r="D32">
            <v>840</v>
          </cell>
          <cell r="E32">
            <v>1451</v>
          </cell>
          <cell r="F32">
            <v>1306</v>
          </cell>
          <cell r="G32">
            <v>1095</v>
          </cell>
          <cell r="H32">
            <v>2579</v>
          </cell>
          <cell r="I32">
            <v>755</v>
          </cell>
        </row>
        <row r="33">
          <cell r="A33" t="str">
            <v>BS</v>
          </cell>
          <cell r="B33" t="str">
            <v>08Del OH</v>
          </cell>
          <cell r="C33">
            <v>5354</v>
          </cell>
          <cell r="D33">
            <v>449</v>
          </cell>
          <cell r="E33">
            <v>1239</v>
          </cell>
          <cell r="F33">
            <v>683</v>
          </cell>
          <cell r="G33">
            <v>725</v>
          </cell>
          <cell r="H33">
            <v>759</v>
          </cell>
          <cell r="I33">
            <v>750</v>
          </cell>
        </row>
        <row r="34">
          <cell r="A34" t="str">
            <v>BS</v>
          </cell>
          <cell r="B34" t="str">
            <v>093P Ser</v>
          </cell>
          <cell r="C34">
            <v>679</v>
          </cell>
          <cell r="D34">
            <v>15</v>
          </cell>
          <cell r="E34">
            <v>0</v>
          </cell>
          <cell r="F34">
            <v>33</v>
          </cell>
          <cell r="G34">
            <v>139</v>
          </cell>
          <cell r="H34">
            <v>390</v>
          </cell>
          <cell r="I34">
            <v>6</v>
          </cell>
        </row>
        <row r="35">
          <cell r="A35" t="str">
            <v>BS</v>
          </cell>
          <cell r="B35" t="str">
            <v>10Var/PE</v>
          </cell>
          <cell r="C35">
            <v>4551</v>
          </cell>
          <cell r="D35">
            <v>474</v>
          </cell>
          <cell r="E35">
            <v>667</v>
          </cell>
          <cell r="F35">
            <v>458</v>
          </cell>
          <cell r="G35">
            <v>715</v>
          </cell>
          <cell r="H35">
            <v>503</v>
          </cell>
          <cell r="I35">
            <v>1882</v>
          </cell>
        </row>
        <row r="36">
          <cell r="A36" t="str">
            <v>BS</v>
          </cell>
          <cell r="B36" t="str">
            <v>11Total COS</v>
          </cell>
          <cell r="C36">
            <v>43708</v>
          </cell>
          <cell r="D36">
            <v>3303</v>
          </cell>
          <cell r="E36">
            <v>6648</v>
          </cell>
          <cell r="F36">
            <v>4590</v>
          </cell>
          <cell r="G36">
            <v>7720</v>
          </cell>
          <cell r="H36">
            <v>9229</v>
          </cell>
          <cell r="I36">
            <v>7727</v>
          </cell>
        </row>
        <row r="37">
          <cell r="A37" t="str">
            <v>BS</v>
          </cell>
          <cell r="B37" t="str">
            <v>12Gross Margin</v>
          </cell>
          <cell r="C37">
            <v>17269</v>
          </cell>
          <cell r="D37">
            <v>-852</v>
          </cell>
          <cell r="E37">
            <v>4959</v>
          </cell>
          <cell r="F37">
            <v>2098</v>
          </cell>
          <cell r="G37">
            <v>6384</v>
          </cell>
          <cell r="H37">
            <v>-3085</v>
          </cell>
          <cell r="I37">
            <v>5238</v>
          </cell>
        </row>
        <row r="38">
          <cell r="A38" t="str">
            <v>H</v>
          </cell>
          <cell r="B38" t="str">
            <v>01Orders</v>
          </cell>
          <cell r="C38">
            <v>21407.129089999999</v>
          </cell>
          <cell r="D38">
            <v>3523</v>
          </cell>
          <cell r="E38">
            <v>3449</v>
          </cell>
          <cell r="F38">
            <v>2962</v>
          </cell>
          <cell r="G38">
            <v>1280</v>
          </cell>
          <cell r="H38">
            <v>1543</v>
          </cell>
          <cell r="I38">
            <v>1471</v>
          </cell>
        </row>
        <row r="39">
          <cell r="A39" t="str">
            <v>H</v>
          </cell>
          <cell r="B39" t="str">
            <v>02Revenue</v>
          </cell>
          <cell r="C39">
            <v>30512</v>
          </cell>
          <cell r="D39">
            <v>4659</v>
          </cell>
          <cell r="E39">
            <v>3963</v>
          </cell>
          <cell r="F39">
            <v>4281</v>
          </cell>
          <cell r="G39">
            <v>4437</v>
          </cell>
          <cell r="H39">
            <v>3916</v>
          </cell>
          <cell r="I39">
            <v>3311</v>
          </cell>
        </row>
        <row r="40">
          <cell r="A40" t="str">
            <v>H</v>
          </cell>
          <cell r="B40" t="str">
            <v>03CPL Matl</v>
          </cell>
          <cell r="C40">
            <v>3406</v>
          </cell>
          <cell r="D40">
            <v>1275</v>
          </cell>
          <cell r="E40">
            <v>1219</v>
          </cell>
          <cell r="F40">
            <v>562</v>
          </cell>
          <cell r="G40">
            <v>-714</v>
          </cell>
          <cell r="H40">
            <v>127</v>
          </cell>
          <cell r="I40">
            <v>402</v>
          </cell>
        </row>
        <row r="41">
          <cell r="A41" t="str">
            <v>H</v>
          </cell>
          <cell r="B41" t="str">
            <v>04Ext Matl</v>
          </cell>
          <cell r="C41">
            <v>824</v>
          </cell>
          <cell r="D41">
            <v>82</v>
          </cell>
          <cell r="E41">
            <v>127</v>
          </cell>
          <cell r="F41">
            <v>141</v>
          </cell>
          <cell r="G41">
            <v>37</v>
          </cell>
          <cell r="H41">
            <v>229</v>
          </cell>
          <cell r="I41">
            <v>18</v>
          </cell>
        </row>
        <row r="42">
          <cell r="A42" t="str">
            <v>H</v>
          </cell>
          <cell r="B42" t="str">
            <v>05Other Matl</v>
          </cell>
          <cell r="C42">
            <v>4176</v>
          </cell>
          <cell r="D42">
            <v>193</v>
          </cell>
          <cell r="E42">
            <v>328</v>
          </cell>
          <cell r="F42">
            <v>699</v>
          </cell>
          <cell r="G42">
            <v>955</v>
          </cell>
          <cell r="H42">
            <v>590</v>
          </cell>
          <cell r="I42">
            <v>446</v>
          </cell>
        </row>
        <row r="43">
          <cell r="A43" t="str">
            <v>H</v>
          </cell>
          <cell r="B43" t="str">
            <v>06Total Matl</v>
          </cell>
          <cell r="C43">
            <v>8409</v>
          </cell>
          <cell r="D43">
            <v>1551</v>
          </cell>
          <cell r="E43">
            <v>1674</v>
          </cell>
          <cell r="F43">
            <v>1402</v>
          </cell>
          <cell r="G43">
            <v>277</v>
          </cell>
          <cell r="H43">
            <v>947</v>
          </cell>
          <cell r="I43">
            <v>866</v>
          </cell>
        </row>
        <row r="44">
          <cell r="A44" t="str">
            <v>H</v>
          </cell>
          <cell r="B44" t="str">
            <v>07MFG OH</v>
          </cell>
          <cell r="C44">
            <v>6361</v>
          </cell>
          <cell r="D44">
            <v>876</v>
          </cell>
          <cell r="E44">
            <v>904</v>
          </cell>
          <cell r="F44">
            <v>765</v>
          </cell>
          <cell r="G44">
            <v>1510</v>
          </cell>
          <cell r="H44">
            <v>983</v>
          </cell>
          <cell r="I44">
            <v>567</v>
          </cell>
        </row>
        <row r="45">
          <cell r="A45" t="str">
            <v>H</v>
          </cell>
          <cell r="B45" t="str">
            <v>08Del OH</v>
          </cell>
          <cell r="C45">
            <v>1585</v>
          </cell>
          <cell r="D45">
            <v>352</v>
          </cell>
          <cell r="E45">
            <v>190</v>
          </cell>
          <cell r="F45">
            <v>247</v>
          </cell>
          <cell r="G45">
            <v>194</v>
          </cell>
          <cell r="H45">
            <v>183</v>
          </cell>
          <cell r="I45">
            <v>194</v>
          </cell>
        </row>
        <row r="46">
          <cell r="A46" t="str">
            <v>H</v>
          </cell>
          <cell r="B46" t="str">
            <v>093P Ser</v>
          </cell>
          <cell r="C46">
            <v>1532</v>
          </cell>
          <cell r="D46">
            <v>94</v>
          </cell>
          <cell r="E46">
            <v>65</v>
          </cell>
          <cell r="F46">
            <v>266</v>
          </cell>
          <cell r="G46">
            <v>96</v>
          </cell>
          <cell r="H46">
            <v>520</v>
          </cell>
          <cell r="I46">
            <v>295</v>
          </cell>
        </row>
        <row r="47">
          <cell r="A47" t="str">
            <v>H</v>
          </cell>
          <cell r="B47" t="str">
            <v>10Var/PE</v>
          </cell>
          <cell r="C47">
            <v>6487</v>
          </cell>
          <cell r="D47">
            <v>411</v>
          </cell>
          <cell r="E47">
            <v>226</v>
          </cell>
          <cell r="F47">
            <v>170</v>
          </cell>
          <cell r="G47">
            <v>1019</v>
          </cell>
          <cell r="H47">
            <v>1673</v>
          </cell>
          <cell r="I47">
            <v>2559</v>
          </cell>
        </row>
        <row r="48">
          <cell r="A48" t="str">
            <v>H</v>
          </cell>
          <cell r="B48" t="str">
            <v>11Total COS</v>
          </cell>
          <cell r="C48">
            <v>24371</v>
          </cell>
          <cell r="D48">
            <v>3283</v>
          </cell>
          <cell r="E48">
            <v>3060</v>
          </cell>
          <cell r="F48">
            <v>2849</v>
          </cell>
          <cell r="G48">
            <v>3096</v>
          </cell>
          <cell r="H48">
            <v>4306</v>
          </cell>
          <cell r="I48">
            <v>4480</v>
          </cell>
        </row>
        <row r="49">
          <cell r="A49" t="str">
            <v>H</v>
          </cell>
          <cell r="B49" t="str">
            <v>12Gross Margin</v>
          </cell>
          <cell r="C49">
            <v>6142</v>
          </cell>
          <cell r="D49">
            <v>1376</v>
          </cell>
          <cell r="E49">
            <v>903</v>
          </cell>
          <cell r="F49">
            <v>1432</v>
          </cell>
          <cell r="G49">
            <v>1342</v>
          </cell>
          <cell r="H49">
            <v>-389</v>
          </cell>
          <cell r="I49">
            <v>-1170</v>
          </cell>
        </row>
        <row r="50">
          <cell r="A50" t="str">
            <v>LW</v>
          </cell>
          <cell r="B50" t="str">
            <v>01Orders</v>
          </cell>
          <cell r="C50">
            <v>23100.816999999999</v>
          </cell>
          <cell r="D50">
            <v>3113</v>
          </cell>
          <cell r="E50">
            <v>4426</v>
          </cell>
          <cell r="F50">
            <v>2584</v>
          </cell>
          <cell r="G50">
            <v>3650</v>
          </cell>
          <cell r="H50">
            <v>3589</v>
          </cell>
          <cell r="I50">
            <v>997</v>
          </cell>
        </row>
        <row r="51">
          <cell r="A51" t="str">
            <v>LW</v>
          </cell>
          <cell r="B51" t="str">
            <v>02Revenue</v>
          </cell>
          <cell r="C51">
            <v>11029</v>
          </cell>
          <cell r="D51">
            <v>240</v>
          </cell>
          <cell r="E51">
            <v>298</v>
          </cell>
          <cell r="F51">
            <v>1183</v>
          </cell>
          <cell r="G51">
            <v>256</v>
          </cell>
          <cell r="H51">
            <v>1141</v>
          </cell>
          <cell r="I51">
            <v>3521</v>
          </cell>
        </row>
        <row r="52">
          <cell r="A52" t="str">
            <v>LW</v>
          </cell>
          <cell r="B52" t="str">
            <v>03CPL Matl</v>
          </cell>
          <cell r="C52">
            <v>1108</v>
          </cell>
          <cell r="D52">
            <v>0</v>
          </cell>
          <cell r="E52">
            <v>62</v>
          </cell>
          <cell r="F52">
            <v>71</v>
          </cell>
          <cell r="G52">
            <v>19</v>
          </cell>
          <cell r="H52">
            <v>79</v>
          </cell>
          <cell r="I52">
            <v>378</v>
          </cell>
        </row>
        <row r="53">
          <cell r="A53" t="str">
            <v>LW</v>
          </cell>
          <cell r="B53" t="str">
            <v>04Ext Matl</v>
          </cell>
          <cell r="C53">
            <v>928</v>
          </cell>
          <cell r="D53">
            <v>0</v>
          </cell>
          <cell r="E53">
            <v>0</v>
          </cell>
          <cell r="F53">
            <v>0</v>
          </cell>
          <cell r="G53">
            <v>9</v>
          </cell>
          <cell r="H53">
            <v>0</v>
          </cell>
          <cell r="I53">
            <v>331</v>
          </cell>
        </row>
        <row r="54">
          <cell r="A54" t="str">
            <v>LW</v>
          </cell>
          <cell r="B54" t="str">
            <v>05Other Matl</v>
          </cell>
          <cell r="C54">
            <v>1806</v>
          </cell>
          <cell r="D54">
            <v>137</v>
          </cell>
          <cell r="E54">
            <v>13</v>
          </cell>
          <cell r="F54">
            <v>-54</v>
          </cell>
          <cell r="G54">
            <v>84</v>
          </cell>
          <cell r="H54">
            <v>91</v>
          </cell>
          <cell r="I54">
            <v>204</v>
          </cell>
        </row>
        <row r="55">
          <cell r="A55" t="str">
            <v>LW</v>
          </cell>
          <cell r="B55" t="str">
            <v>06Total Matl</v>
          </cell>
          <cell r="C55">
            <v>3842</v>
          </cell>
          <cell r="D55">
            <v>137</v>
          </cell>
          <cell r="E55">
            <v>75</v>
          </cell>
          <cell r="F55">
            <v>16</v>
          </cell>
          <cell r="G55">
            <v>111</v>
          </cell>
          <cell r="H55">
            <v>171</v>
          </cell>
          <cell r="I55">
            <v>913</v>
          </cell>
        </row>
        <row r="56">
          <cell r="A56" t="str">
            <v>LW</v>
          </cell>
          <cell r="B56" t="str">
            <v>07MFG OH</v>
          </cell>
          <cell r="C56">
            <v>1175</v>
          </cell>
          <cell r="D56">
            <v>101</v>
          </cell>
          <cell r="E56">
            <v>62</v>
          </cell>
          <cell r="F56">
            <v>74</v>
          </cell>
          <cell r="G56">
            <v>135</v>
          </cell>
          <cell r="H56">
            <v>186</v>
          </cell>
          <cell r="I56">
            <v>271</v>
          </cell>
        </row>
        <row r="57">
          <cell r="A57" t="str">
            <v>LW</v>
          </cell>
          <cell r="B57" t="str">
            <v>08Del OH</v>
          </cell>
          <cell r="C57">
            <v>3479</v>
          </cell>
          <cell r="D57">
            <v>408</v>
          </cell>
          <cell r="E57">
            <v>473</v>
          </cell>
          <cell r="F57">
            <v>598</v>
          </cell>
          <cell r="G57">
            <v>478</v>
          </cell>
          <cell r="H57">
            <v>432</v>
          </cell>
          <cell r="I57">
            <v>481</v>
          </cell>
        </row>
        <row r="58">
          <cell r="A58" t="str">
            <v>LW</v>
          </cell>
          <cell r="B58" t="str">
            <v>093P Ser</v>
          </cell>
          <cell r="C58">
            <v>528</v>
          </cell>
          <cell r="D58">
            <v>14</v>
          </cell>
          <cell r="E58">
            <v>16</v>
          </cell>
          <cell r="F58">
            <v>168</v>
          </cell>
          <cell r="G58">
            <v>68</v>
          </cell>
          <cell r="H58">
            <v>29</v>
          </cell>
          <cell r="I58">
            <v>70</v>
          </cell>
        </row>
        <row r="59">
          <cell r="A59" t="str">
            <v>LW</v>
          </cell>
          <cell r="B59" t="str">
            <v>10Var/PE</v>
          </cell>
          <cell r="C59">
            <v>299</v>
          </cell>
          <cell r="D59">
            <v>47</v>
          </cell>
          <cell r="E59">
            <v>20</v>
          </cell>
          <cell r="F59">
            <v>31</v>
          </cell>
          <cell r="G59">
            <v>10</v>
          </cell>
          <cell r="H59">
            <v>-47</v>
          </cell>
          <cell r="I59">
            <v>425</v>
          </cell>
        </row>
        <row r="60">
          <cell r="A60" t="str">
            <v>LW</v>
          </cell>
          <cell r="B60" t="str">
            <v>11Total COS</v>
          </cell>
          <cell r="C60">
            <v>9321</v>
          </cell>
          <cell r="D60">
            <v>707</v>
          </cell>
          <cell r="E60">
            <v>645</v>
          </cell>
          <cell r="F60">
            <v>887</v>
          </cell>
          <cell r="G60">
            <v>802</v>
          </cell>
          <cell r="H60">
            <v>771</v>
          </cell>
          <cell r="I60">
            <v>2160</v>
          </cell>
        </row>
        <row r="61">
          <cell r="A61" t="str">
            <v>LW</v>
          </cell>
          <cell r="B61" t="str">
            <v>12Gross Margin</v>
          </cell>
          <cell r="C61">
            <v>1707</v>
          </cell>
          <cell r="D61">
            <v>-467</v>
          </cell>
          <cell r="E61">
            <v>-347</v>
          </cell>
          <cell r="F61">
            <v>296</v>
          </cell>
          <cell r="G61">
            <v>-547</v>
          </cell>
          <cell r="H61">
            <v>370</v>
          </cell>
          <cell r="I61">
            <v>1361</v>
          </cell>
        </row>
        <row r="62">
          <cell r="A62" t="str">
            <v>Other</v>
          </cell>
          <cell r="B62" t="str">
            <v>01Orders</v>
          </cell>
          <cell r="C62">
            <v>354</v>
          </cell>
          <cell r="D62">
            <v>1070</v>
          </cell>
          <cell r="E62">
            <v>-511</v>
          </cell>
          <cell r="F62">
            <v>-673</v>
          </cell>
          <cell r="G62">
            <v>1812</v>
          </cell>
          <cell r="H62">
            <v>-1662</v>
          </cell>
          <cell r="I62">
            <v>215</v>
          </cell>
        </row>
        <row r="63">
          <cell r="A63" t="str">
            <v>Other</v>
          </cell>
          <cell r="B63" t="str">
            <v>02Revenue</v>
          </cell>
          <cell r="C63">
            <v>111</v>
          </cell>
          <cell r="D63">
            <v>-2</v>
          </cell>
          <cell r="E63">
            <v>28</v>
          </cell>
          <cell r="F63">
            <v>19</v>
          </cell>
          <cell r="G63">
            <v>38</v>
          </cell>
          <cell r="H63">
            <v>15</v>
          </cell>
          <cell r="I63">
            <v>13</v>
          </cell>
        </row>
        <row r="64">
          <cell r="A64" t="str">
            <v>Other</v>
          </cell>
          <cell r="B64" t="str">
            <v>03CPL Matl</v>
          </cell>
          <cell r="C64">
            <v>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4</v>
          </cell>
          <cell r="I64">
            <v>0</v>
          </cell>
        </row>
        <row r="65">
          <cell r="A65" t="str">
            <v>Other</v>
          </cell>
          <cell r="B65" t="str">
            <v>04Ext Matl</v>
          </cell>
          <cell r="C65">
            <v>7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7</v>
          </cell>
        </row>
        <row r="66">
          <cell r="A66" t="str">
            <v>Other</v>
          </cell>
          <cell r="B66" t="str">
            <v>05Other Matl</v>
          </cell>
          <cell r="C66">
            <v>5</v>
          </cell>
          <cell r="D66">
            <v>0</v>
          </cell>
          <cell r="E66">
            <v>2</v>
          </cell>
          <cell r="F66">
            <v>0</v>
          </cell>
          <cell r="G66">
            <v>6</v>
          </cell>
          <cell r="H66">
            <v>-13</v>
          </cell>
          <cell r="I66">
            <v>0</v>
          </cell>
        </row>
        <row r="67">
          <cell r="A67" t="str">
            <v>Other</v>
          </cell>
          <cell r="B67" t="str">
            <v>06Total Matl</v>
          </cell>
          <cell r="C67">
            <v>16</v>
          </cell>
          <cell r="D67">
            <v>0</v>
          </cell>
          <cell r="E67">
            <v>2</v>
          </cell>
          <cell r="F67">
            <v>0</v>
          </cell>
          <cell r="G67">
            <v>6</v>
          </cell>
          <cell r="H67">
            <v>1</v>
          </cell>
          <cell r="I67">
            <v>7</v>
          </cell>
        </row>
        <row r="68">
          <cell r="A68" t="str">
            <v>Other</v>
          </cell>
          <cell r="B68" t="str">
            <v>07MFG OH</v>
          </cell>
          <cell r="C68">
            <v>5</v>
          </cell>
          <cell r="D68">
            <v>0</v>
          </cell>
          <cell r="E68">
            <v>1</v>
          </cell>
          <cell r="F68">
            <v>0</v>
          </cell>
          <cell r="G68">
            <v>4</v>
          </cell>
          <cell r="H68">
            <v>0</v>
          </cell>
          <cell r="I68">
            <v>0</v>
          </cell>
        </row>
        <row r="69">
          <cell r="A69" t="str">
            <v>Other</v>
          </cell>
          <cell r="B69" t="str">
            <v>08Del OH</v>
          </cell>
          <cell r="C69">
            <v>1</v>
          </cell>
          <cell r="D69">
            <v>0</v>
          </cell>
          <cell r="E69">
            <v>0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Other</v>
          </cell>
          <cell r="B70" t="str">
            <v>093P S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Other</v>
          </cell>
          <cell r="B71" t="str">
            <v>10Var/PE</v>
          </cell>
          <cell r="C71">
            <v>2</v>
          </cell>
          <cell r="D71">
            <v>0</v>
          </cell>
          <cell r="E71">
            <v>1</v>
          </cell>
          <cell r="F71">
            <v>0</v>
          </cell>
          <cell r="G71">
            <v>0</v>
          </cell>
          <cell r="H71">
            <v>1</v>
          </cell>
          <cell r="I71">
            <v>0</v>
          </cell>
        </row>
        <row r="72">
          <cell r="A72" t="str">
            <v>Other</v>
          </cell>
          <cell r="B72" t="str">
            <v>11Total COS</v>
          </cell>
          <cell r="C72">
            <v>24</v>
          </cell>
          <cell r="D72">
            <v>0</v>
          </cell>
          <cell r="E72">
            <v>3</v>
          </cell>
          <cell r="F72">
            <v>1</v>
          </cell>
          <cell r="G72">
            <v>10</v>
          </cell>
          <cell r="H72">
            <v>3</v>
          </cell>
          <cell r="I72">
            <v>7</v>
          </cell>
        </row>
        <row r="73">
          <cell r="A73" t="str">
            <v>Other</v>
          </cell>
          <cell r="B73" t="str">
            <v>12Gross Margin</v>
          </cell>
          <cell r="C73">
            <v>87</v>
          </cell>
          <cell r="D73">
            <v>-2</v>
          </cell>
          <cell r="E73">
            <v>24</v>
          </cell>
          <cell r="F73">
            <v>18</v>
          </cell>
          <cell r="G73">
            <v>28</v>
          </cell>
          <cell r="H73">
            <v>13</v>
          </cell>
          <cell r="I73">
            <v>6</v>
          </cell>
        </row>
        <row r="74">
          <cell r="A74" t="str">
            <v>S</v>
          </cell>
          <cell r="B74" t="str">
            <v>01Orders</v>
          </cell>
          <cell r="C74">
            <v>19499</v>
          </cell>
          <cell r="D74">
            <v>1218</v>
          </cell>
          <cell r="E74">
            <v>1402</v>
          </cell>
          <cell r="F74">
            <v>2166</v>
          </cell>
          <cell r="G74">
            <v>1249</v>
          </cell>
          <cell r="H74">
            <v>1973</v>
          </cell>
          <cell r="I74">
            <v>1630</v>
          </cell>
        </row>
        <row r="75">
          <cell r="A75" t="str">
            <v>S</v>
          </cell>
          <cell r="B75" t="str">
            <v>02Revenue</v>
          </cell>
          <cell r="C75">
            <v>11316</v>
          </cell>
          <cell r="D75">
            <v>1243</v>
          </cell>
          <cell r="E75">
            <v>667</v>
          </cell>
          <cell r="F75">
            <v>988</v>
          </cell>
          <cell r="G75">
            <v>2860</v>
          </cell>
          <cell r="H75">
            <v>1769</v>
          </cell>
          <cell r="I75">
            <v>1399</v>
          </cell>
        </row>
        <row r="76">
          <cell r="A76" t="str">
            <v>S</v>
          </cell>
          <cell r="B76" t="str">
            <v>03CPL Matl</v>
          </cell>
          <cell r="C76">
            <v>475</v>
          </cell>
          <cell r="D76">
            <v>72</v>
          </cell>
          <cell r="E76">
            <v>22</v>
          </cell>
          <cell r="F76">
            <v>0</v>
          </cell>
          <cell r="G76">
            <v>12</v>
          </cell>
          <cell r="H76">
            <v>149</v>
          </cell>
          <cell r="I76">
            <v>23</v>
          </cell>
        </row>
        <row r="77">
          <cell r="A77" t="str">
            <v>S</v>
          </cell>
          <cell r="B77" t="str">
            <v>04Ext Matl</v>
          </cell>
          <cell r="C77">
            <v>1120</v>
          </cell>
          <cell r="D77">
            <v>105</v>
          </cell>
          <cell r="E77">
            <v>3</v>
          </cell>
          <cell r="F77">
            <v>113</v>
          </cell>
          <cell r="G77">
            <v>544</v>
          </cell>
          <cell r="H77">
            <v>191</v>
          </cell>
          <cell r="I77">
            <v>26</v>
          </cell>
        </row>
        <row r="78">
          <cell r="A78" t="str">
            <v>S</v>
          </cell>
          <cell r="B78" t="str">
            <v>05Other Matl</v>
          </cell>
          <cell r="C78">
            <v>1314</v>
          </cell>
          <cell r="D78">
            <v>89</v>
          </cell>
          <cell r="E78">
            <v>120</v>
          </cell>
          <cell r="F78">
            <v>150</v>
          </cell>
          <cell r="G78">
            <v>313</v>
          </cell>
          <cell r="H78">
            <v>215</v>
          </cell>
          <cell r="I78">
            <v>238</v>
          </cell>
        </row>
        <row r="79">
          <cell r="A79" t="str">
            <v>S</v>
          </cell>
          <cell r="B79" t="str">
            <v>06Total Matl</v>
          </cell>
          <cell r="C79">
            <v>2909</v>
          </cell>
          <cell r="D79">
            <v>266</v>
          </cell>
          <cell r="E79">
            <v>146</v>
          </cell>
          <cell r="F79">
            <v>263</v>
          </cell>
          <cell r="G79">
            <v>869</v>
          </cell>
          <cell r="H79">
            <v>555</v>
          </cell>
          <cell r="I79">
            <v>287</v>
          </cell>
        </row>
        <row r="80">
          <cell r="A80" t="str">
            <v>S</v>
          </cell>
          <cell r="B80" t="str">
            <v>07MFG OH</v>
          </cell>
          <cell r="C80">
            <v>711</v>
          </cell>
          <cell r="D80">
            <v>46</v>
          </cell>
          <cell r="E80">
            <v>66</v>
          </cell>
          <cell r="F80">
            <v>82</v>
          </cell>
          <cell r="G80">
            <v>172</v>
          </cell>
          <cell r="H80">
            <v>118</v>
          </cell>
          <cell r="I80">
            <v>130</v>
          </cell>
        </row>
        <row r="81">
          <cell r="A81" t="str">
            <v>S</v>
          </cell>
          <cell r="B81" t="str">
            <v>08Del OH</v>
          </cell>
          <cell r="C81">
            <v>990</v>
          </cell>
          <cell r="D81">
            <v>41</v>
          </cell>
          <cell r="E81">
            <v>113</v>
          </cell>
          <cell r="F81">
            <v>121</v>
          </cell>
          <cell r="G81">
            <v>115</v>
          </cell>
          <cell r="H81">
            <v>144</v>
          </cell>
          <cell r="I81">
            <v>173</v>
          </cell>
        </row>
        <row r="82">
          <cell r="A82" t="str">
            <v>S</v>
          </cell>
          <cell r="B82" t="str">
            <v>093P Ser</v>
          </cell>
          <cell r="C82">
            <v>6</v>
          </cell>
          <cell r="D82">
            <v>0</v>
          </cell>
          <cell r="E82">
            <v>0</v>
          </cell>
          <cell r="F82">
            <v>0</v>
          </cell>
          <cell r="G82">
            <v>5</v>
          </cell>
          <cell r="H82">
            <v>0</v>
          </cell>
          <cell r="I82">
            <v>0</v>
          </cell>
        </row>
        <row r="83">
          <cell r="A83" t="str">
            <v>S</v>
          </cell>
          <cell r="B83" t="str">
            <v>10Var/PE</v>
          </cell>
          <cell r="C83">
            <v>841</v>
          </cell>
          <cell r="D83">
            <v>130</v>
          </cell>
          <cell r="E83">
            <v>102</v>
          </cell>
          <cell r="F83">
            <v>206</v>
          </cell>
          <cell r="G83">
            <v>-30</v>
          </cell>
          <cell r="H83">
            <v>278</v>
          </cell>
          <cell r="I83">
            <v>282</v>
          </cell>
        </row>
        <row r="84">
          <cell r="A84" t="str">
            <v>S</v>
          </cell>
          <cell r="B84" t="str">
            <v>11Total COS</v>
          </cell>
          <cell r="C84">
            <v>5455</v>
          </cell>
          <cell r="D84">
            <v>484</v>
          </cell>
          <cell r="E84">
            <v>425</v>
          </cell>
          <cell r="F84">
            <v>672</v>
          </cell>
          <cell r="G84">
            <v>1131</v>
          </cell>
          <cell r="H84">
            <v>1096</v>
          </cell>
          <cell r="I84">
            <v>871</v>
          </cell>
        </row>
        <row r="85">
          <cell r="A85" t="str">
            <v>S</v>
          </cell>
          <cell r="B85" t="str">
            <v>12Gross Margin</v>
          </cell>
          <cell r="C85">
            <v>5862</v>
          </cell>
          <cell r="D85">
            <v>759</v>
          </cell>
          <cell r="E85">
            <v>241</v>
          </cell>
          <cell r="F85">
            <v>316</v>
          </cell>
          <cell r="G85">
            <v>1729</v>
          </cell>
          <cell r="H85">
            <v>674</v>
          </cell>
          <cell r="I85">
            <v>528</v>
          </cell>
        </row>
        <row r="86">
          <cell r="A86" t="str">
            <v>SAT</v>
          </cell>
          <cell r="B86" t="str">
            <v>01Orders</v>
          </cell>
          <cell r="C86">
            <v>12263.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SAT</v>
          </cell>
          <cell r="B87" t="str">
            <v>02Revenu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SAT</v>
          </cell>
          <cell r="B88" t="str">
            <v>03CPL Mat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SAT</v>
          </cell>
          <cell r="B89" t="str">
            <v>04Ext Mat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SAT</v>
          </cell>
          <cell r="B90" t="str">
            <v>05Other Mat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SAT</v>
          </cell>
          <cell r="B91" t="str">
            <v>06Total Mat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 t="str">
            <v>SAT</v>
          </cell>
          <cell r="B92" t="str">
            <v>07MFG OH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 t="str">
            <v>SAT</v>
          </cell>
          <cell r="B93" t="str">
            <v>08Del OH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>SAT</v>
          </cell>
          <cell r="B94" t="str">
            <v>093P Ser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>SAT</v>
          </cell>
          <cell r="B95" t="str">
            <v>10Var/P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SAT</v>
          </cell>
          <cell r="B96" t="str">
            <v>11Total CO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 t="str">
            <v>SAT</v>
          </cell>
          <cell r="B97" t="str">
            <v>12Gross Margin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</sheetData>
      <sheetData sheetId="38" refreshError="1"/>
      <sheetData sheetId="3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Lookups"/>
      <sheetName val="Essbase Pulls"/>
      <sheetName val="Rounded Input"/>
      <sheetName val="Rounded Pulls"/>
      <sheetName val="Base "/>
      <sheetName val="Exit Forecast"/>
      <sheetName val="2nd Qtr"/>
      <sheetName val="3rd Qtr"/>
      <sheetName val="4th Qtr"/>
      <sheetName val="5th Qtr"/>
      <sheetName val="6th Qtr"/>
      <sheetName val="7th Qtr"/>
      <sheetName val="BSR"/>
      <sheetName val="Summary"/>
      <sheetName val="Module2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B38" t="str">
            <v>Management / External Reconciliation</v>
          </cell>
          <cell r="R38">
            <v>36055</v>
          </cell>
        </row>
        <row r="39">
          <cell r="B39" t="str">
            <v>Qtd Apr FY98</v>
          </cell>
          <cell r="R39">
            <v>36055.409663310187</v>
          </cell>
        </row>
        <row r="40">
          <cell r="B40" t="str">
            <v>N:\MFS\NewModels\[External.xls]ScaleInfo</v>
          </cell>
        </row>
        <row r="42">
          <cell r="G42" t="str">
            <v>*</v>
          </cell>
          <cell r="R42" t="str">
            <v>Delta</v>
          </cell>
        </row>
        <row r="43">
          <cell r="E43" t="str">
            <v>Profit</v>
          </cell>
          <cell r="G43" t="str">
            <v>Mgnt</v>
          </cell>
          <cell r="J43" t="str">
            <v>External</v>
          </cell>
          <cell r="M43" t="str">
            <v>Total</v>
          </cell>
          <cell r="N43" t="str">
            <v>Adjusted</v>
          </cell>
          <cell r="Q43" t="str">
            <v>E - M</v>
          </cell>
          <cell r="R43" t="str">
            <v xml:space="preserve">% </v>
          </cell>
        </row>
        <row r="44">
          <cell r="E44" t="str">
            <v>Sharing</v>
          </cell>
          <cell r="G44" t="str">
            <v>Consol</v>
          </cell>
          <cell r="I44" t="str">
            <v>Reclass</v>
          </cell>
          <cell r="J44" t="str">
            <v>Only</v>
          </cell>
          <cell r="K44" t="str">
            <v>Other</v>
          </cell>
          <cell r="M44" t="str">
            <v>Adjust</v>
          </cell>
          <cell r="N44" t="str">
            <v>Mgnt</v>
          </cell>
          <cell r="P44" t="str">
            <v>External</v>
          </cell>
          <cell r="Q44" t="str">
            <v>Delta</v>
          </cell>
          <cell r="R44" t="str">
            <v>of External</v>
          </cell>
        </row>
        <row r="46">
          <cell r="B46" t="str">
            <v>Orders</v>
          </cell>
          <cell r="E46">
            <v>0</v>
          </cell>
          <cell r="G46">
            <v>11945</v>
          </cell>
          <cell r="I46">
            <v>0</v>
          </cell>
          <cell r="J46">
            <v>-213</v>
          </cell>
          <cell r="K46">
            <v>0</v>
          </cell>
          <cell r="M46">
            <v>-213</v>
          </cell>
          <cell r="N46">
            <v>11732</v>
          </cell>
          <cell r="P46">
            <v>11714</v>
          </cell>
          <cell r="Q46">
            <v>-18</v>
          </cell>
          <cell r="R46">
            <v>-1.536622844459621E-3</v>
          </cell>
        </row>
        <row r="48">
          <cell r="B48" t="str">
            <v>Revenue</v>
          </cell>
          <cell r="E48">
            <v>0</v>
          </cell>
          <cell r="G48">
            <v>11942</v>
          </cell>
          <cell r="I48">
            <v>-56</v>
          </cell>
          <cell r="J48">
            <v>0</v>
          </cell>
          <cell r="K48">
            <v>0</v>
          </cell>
          <cell r="M48">
            <v>-56</v>
          </cell>
          <cell r="N48">
            <v>11886</v>
          </cell>
          <cell r="P48">
            <v>11883</v>
          </cell>
          <cell r="Q48">
            <v>-3</v>
          </cell>
          <cell r="R48">
            <v>-2.5246149962130775E-4</v>
          </cell>
        </row>
        <row r="50">
          <cell r="B50" t="str">
            <v>COS</v>
          </cell>
          <cell r="E50">
            <v>-20</v>
          </cell>
          <cell r="G50">
            <v>8039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8039</v>
          </cell>
          <cell r="P50">
            <v>8014</v>
          </cell>
          <cell r="Q50">
            <v>-25</v>
          </cell>
          <cell r="R50">
            <v>-3.1195408035937112E-3</v>
          </cell>
        </row>
        <row r="52">
          <cell r="B52" t="str">
            <v>Gross Profit</v>
          </cell>
          <cell r="E52">
            <v>20</v>
          </cell>
          <cell r="G52">
            <v>3903</v>
          </cell>
          <cell r="I52">
            <v>-56</v>
          </cell>
          <cell r="J52">
            <v>0</v>
          </cell>
          <cell r="K52">
            <v>0</v>
          </cell>
          <cell r="M52">
            <v>-56</v>
          </cell>
          <cell r="N52">
            <v>3847</v>
          </cell>
          <cell r="P52">
            <v>3869</v>
          </cell>
          <cell r="Q52">
            <v>22</v>
          </cell>
          <cell r="R52">
            <v>5.686223830447144E-3</v>
          </cell>
        </row>
        <row r="54">
          <cell r="C54" t="str">
            <v>R&amp;D</v>
          </cell>
          <cell r="E54">
            <v>-9</v>
          </cell>
          <cell r="G54">
            <v>855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855</v>
          </cell>
          <cell r="P54">
            <v>855</v>
          </cell>
          <cell r="Q54">
            <v>0</v>
          </cell>
          <cell r="R54">
            <v>0</v>
          </cell>
        </row>
        <row r="55">
          <cell r="C55" t="str">
            <v>Field Selling</v>
          </cell>
          <cell r="E55">
            <v>-7</v>
          </cell>
          <cell r="G55">
            <v>801</v>
          </cell>
          <cell r="I55">
            <v>0</v>
          </cell>
          <cell r="J55">
            <v>-7</v>
          </cell>
          <cell r="K55">
            <v>0</v>
          </cell>
          <cell r="M55">
            <v>-7</v>
          </cell>
          <cell r="N55">
            <v>794</v>
          </cell>
          <cell r="P55">
            <v>794</v>
          </cell>
          <cell r="Q55">
            <v>0</v>
          </cell>
          <cell r="R55">
            <v>0</v>
          </cell>
        </row>
        <row r="56">
          <cell r="C56" t="str">
            <v>Fact Mkt.</v>
          </cell>
          <cell r="E56">
            <v>-6</v>
          </cell>
          <cell r="G56">
            <v>749</v>
          </cell>
          <cell r="I56">
            <v>0</v>
          </cell>
          <cell r="J56">
            <v>14</v>
          </cell>
          <cell r="K56">
            <v>0</v>
          </cell>
          <cell r="M56">
            <v>14</v>
          </cell>
          <cell r="N56">
            <v>763</v>
          </cell>
          <cell r="P56">
            <v>763</v>
          </cell>
          <cell r="Q56">
            <v>0</v>
          </cell>
          <cell r="R56">
            <v>0</v>
          </cell>
        </row>
        <row r="57">
          <cell r="C57" t="str">
            <v>Admin &amp; Gen</v>
          </cell>
          <cell r="E57">
            <v>-8</v>
          </cell>
          <cell r="G57">
            <v>452</v>
          </cell>
          <cell r="I57">
            <v>-12</v>
          </cell>
          <cell r="J57">
            <v>-3</v>
          </cell>
          <cell r="K57">
            <v>0</v>
          </cell>
          <cell r="M57">
            <v>-15</v>
          </cell>
          <cell r="N57">
            <v>437</v>
          </cell>
          <cell r="P57">
            <v>437</v>
          </cell>
          <cell r="Q57">
            <v>0</v>
          </cell>
          <cell r="R57">
            <v>0</v>
          </cell>
        </row>
        <row r="59">
          <cell r="B59" t="str">
            <v>Total Expenses</v>
          </cell>
          <cell r="E59">
            <v>-30</v>
          </cell>
          <cell r="G59">
            <v>2857</v>
          </cell>
          <cell r="I59">
            <v>-12</v>
          </cell>
          <cell r="J59">
            <v>4</v>
          </cell>
          <cell r="K59">
            <v>0</v>
          </cell>
          <cell r="M59">
            <v>-8</v>
          </cell>
          <cell r="N59">
            <v>2849</v>
          </cell>
          <cell r="P59">
            <v>2849</v>
          </cell>
          <cell r="Q59">
            <v>0</v>
          </cell>
          <cell r="R59">
            <v>0</v>
          </cell>
        </row>
        <row r="61">
          <cell r="B61" t="str">
            <v>Operating Profit</v>
          </cell>
          <cell r="E61">
            <v>50</v>
          </cell>
          <cell r="G61">
            <v>1046</v>
          </cell>
          <cell r="I61">
            <v>-44</v>
          </cell>
          <cell r="J61">
            <v>-4</v>
          </cell>
          <cell r="K61">
            <v>0</v>
          </cell>
          <cell r="M61">
            <v>-48</v>
          </cell>
          <cell r="N61">
            <v>998</v>
          </cell>
          <cell r="P61">
            <v>1020</v>
          </cell>
          <cell r="Q61">
            <v>22</v>
          </cell>
          <cell r="R61">
            <v>2.1568627450980392E-2</v>
          </cell>
        </row>
        <row r="63">
          <cell r="C63" t="str">
            <v>Int. Inc &amp; Other</v>
          </cell>
          <cell r="G63">
            <v>23</v>
          </cell>
          <cell r="I63">
            <v>44</v>
          </cell>
          <cell r="J63">
            <v>43</v>
          </cell>
          <cell r="K63">
            <v>0</v>
          </cell>
          <cell r="M63">
            <v>87</v>
          </cell>
          <cell r="N63">
            <v>110</v>
          </cell>
          <cell r="P63">
            <v>110</v>
          </cell>
          <cell r="Q63">
            <v>0</v>
          </cell>
          <cell r="R63">
            <v>0</v>
          </cell>
        </row>
        <row r="64">
          <cell r="C64" t="str">
            <v>Int. Exp</v>
          </cell>
          <cell r="G64">
            <v>0</v>
          </cell>
          <cell r="I64">
            <v>0</v>
          </cell>
          <cell r="J64">
            <v>65</v>
          </cell>
          <cell r="K64">
            <v>0</v>
          </cell>
          <cell r="M64">
            <v>65</v>
          </cell>
          <cell r="N64">
            <v>65</v>
          </cell>
          <cell r="P64">
            <v>65</v>
          </cell>
          <cell r="Q64">
            <v>0</v>
          </cell>
          <cell r="R64">
            <v>0</v>
          </cell>
        </row>
        <row r="66">
          <cell r="B66" t="str">
            <v>Pre-Tax Earnings</v>
          </cell>
          <cell r="E66">
            <v>50</v>
          </cell>
          <cell r="G66">
            <v>1069</v>
          </cell>
          <cell r="I66">
            <v>0</v>
          </cell>
          <cell r="J66">
            <v>-26</v>
          </cell>
          <cell r="K66">
            <v>0</v>
          </cell>
          <cell r="M66">
            <v>-26</v>
          </cell>
          <cell r="N66">
            <v>1043</v>
          </cell>
          <cell r="P66">
            <v>1065</v>
          </cell>
          <cell r="Q66">
            <v>22</v>
          </cell>
          <cell r="R66">
            <v>2.0657276995305163E-2</v>
          </cell>
        </row>
        <row r="68">
          <cell r="C68" t="str">
            <v>Income Taxes</v>
          </cell>
          <cell r="E68">
            <v>17.118509713048589</v>
          </cell>
          <cell r="G68">
            <v>355.00000000000011</v>
          </cell>
          <cell r="I68">
            <v>0</v>
          </cell>
          <cell r="J68">
            <v>-9.1553366193831138</v>
          </cell>
          <cell r="K68">
            <v>0</v>
          </cell>
          <cell r="M68">
            <v>-8.58687503627519</v>
          </cell>
          <cell r="N68">
            <v>344.46579472442397</v>
          </cell>
          <cell r="P68">
            <v>319.5</v>
          </cell>
          <cell r="Q68">
            <v>-25.659498408242712</v>
          </cell>
          <cell r="R68">
            <v>-8.0311419118130556E-2</v>
          </cell>
        </row>
        <row r="70">
          <cell r="B70" t="str">
            <v>Net Earnings</v>
          </cell>
          <cell r="E70">
            <v>32.881490286951411</v>
          </cell>
          <cell r="G70">
            <v>713.99999999999989</v>
          </cell>
          <cell r="I70">
            <v>0</v>
          </cell>
          <cell r="J70">
            <v>-16.844663380616886</v>
          </cell>
          <cell r="K70">
            <v>0</v>
          </cell>
          <cell r="M70">
            <v>-17.413124963724812</v>
          </cell>
          <cell r="N70">
            <v>698.53420527557603</v>
          </cell>
          <cell r="P70">
            <v>745.5</v>
          </cell>
          <cell r="Q70">
            <v>47.659498408242712</v>
          </cell>
          <cell r="R70">
            <v>6.3929575329634752E-2</v>
          </cell>
        </row>
      </sheetData>
      <sheetData sheetId="7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2220</v>
          </cell>
          <cell r="I48">
            <v>0</v>
          </cell>
          <cell r="J48">
            <v>-179</v>
          </cell>
          <cell r="K48">
            <v>0</v>
          </cell>
          <cell r="M48">
            <v>-179</v>
          </cell>
          <cell r="N48">
            <v>12041</v>
          </cell>
          <cell r="P48">
            <v>12041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2107</v>
          </cell>
          <cell r="I50">
            <v>-55</v>
          </cell>
          <cell r="J50">
            <v>0</v>
          </cell>
          <cell r="K50">
            <v>0</v>
          </cell>
          <cell r="M50">
            <v>-55</v>
          </cell>
          <cell r="N50">
            <v>12052</v>
          </cell>
          <cell r="P50">
            <v>12052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14</v>
          </cell>
          <cell r="G52">
            <v>8062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8062</v>
          </cell>
          <cell r="P52">
            <v>8062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14</v>
          </cell>
          <cell r="G54">
            <v>4045</v>
          </cell>
          <cell r="I54">
            <v>-55</v>
          </cell>
          <cell r="J54">
            <v>0</v>
          </cell>
          <cell r="K54">
            <v>0</v>
          </cell>
          <cell r="M54">
            <v>-55</v>
          </cell>
          <cell r="N54">
            <v>3990</v>
          </cell>
          <cell r="P54">
            <v>3990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5</v>
          </cell>
          <cell r="G56">
            <v>885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885</v>
          </cell>
          <cell r="P56">
            <v>885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5</v>
          </cell>
          <cell r="G57">
            <v>81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10</v>
          </cell>
          <cell r="P57">
            <v>810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5</v>
          </cell>
          <cell r="G58">
            <v>781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1</v>
          </cell>
          <cell r="P58">
            <v>781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5</v>
          </cell>
          <cell r="G59">
            <v>470</v>
          </cell>
          <cell r="I59">
            <v>-13</v>
          </cell>
          <cell r="J59">
            <v>0</v>
          </cell>
          <cell r="K59">
            <v>0</v>
          </cell>
          <cell r="M59">
            <v>-13</v>
          </cell>
          <cell r="N59">
            <v>457</v>
          </cell>
          <cell r="P59">
            <v>45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0</v>
          </cell>
          <cell r="G61">
            <v>2946</v>
          </cell>
          <cell r="I61">
            <v>-13</v>
          </cell>
          <cell r="J61">
            <v>0</v>
          </cell>
          <cell r="K61">
            <v>0</v>
          </cell>
          <cell r="M61">
            <v>-13</v>
          </cell>
          <cell r="N61">
            <v>2933</v>
          </cell>
          <cell r="P61">
            <v>2933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34</v>
          </cell>
          <cell r="G63">
            <v>1099</v>
          </cell>
          <cell r="I63">
            <v>-42</v>
          </cell>
          <cell r="J63">
            <v>0</v>
          </cell>
          <cell r="K63">
            <v>0</v>
          </cell>
          <cell r="M63">
            <v>-42</v>
          </cell>
          <cell r="N63">
            <v>1057</v>
          </cell>
          <cell r="P63">
            <v>10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42</v>
          </cell>
          <cell r="J65">
            <v>54</v>
          </cell>
          <cell r="K65">
            <v>0</v>
          </cell>
          <cell r="M65">
            <v>96</v>
          </cell>
          <cell r="N65">
            <v>100</v>
          </cell>
          <cell r="P65">
            <v>10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9</v>
          </cell>
          <cell r="K66">
            <v>0</v>
          </cell>
          <cell r="M66">
            <v>59</v>
          </cell>
          <cell r="N66">
            <v>59</v>
          </cell>
          <cell r="P66">
            <v>59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34</v>
          </cell>
          <cell r="G68">
            <v>1103</v>
          </cell>
          <cell r="I68">
            <v>0</v>
          </cell>
          <cell r="J68">
            <v>-5</v>
          </cell>
          <cell r="K68">
            <v>0</v>
          </cell>
          <cell r="M68">
            <v>-5</v>
          </cell>
          <cell r="N68">
            <v>1098</v>
          </cell>
          <cell r="P68">
            <v>1098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12.050550259699243</v>
          </cell>
          <cell r="G70">
            <v>391</v>
          </cell>
          <cell r="I70">
            <v>0</v>
          </cell>
          <cell r="J70">
            <v>-2.1489977871852837</v>
          </cell>
          <cell r="K70">
            <v>0</v>
          </cell>
          <cell r="M70">
            <v>-2.1489977871852837</v>
          </cell>
          <cell r="N70">
            <v>389.5127235846503</v>
          </cell>
          <cell r="P70">
            <v>329.4</v>
          </cell>
          <cell r="Q70">
            <v>-60.112723584650325</v>
          </cell>
          <cell r="R70">
            <v>-0.18249157129523477</v>
          </cell>
        </row>
        <row r="72">
          <cell r="B72" t="str">
            <v>Net Earnings</v>
          </cell>
          <cell r="E72">
            <v>21.949449740300757</v>
          </cell>
          <cell r="G72">
            <v>712</v>
          </cell>
          <cell r="I72">
            <v>0</v>
          </cell>
          <cell r="J72">
            <v>-2.8510022128147163</v>
          </cell>
          <cell r="K72">
            <v>0</v>
          </cell>
          <cell r="M72">
            <v>-2.8510022128147163</v>
          </cell>
          <cell r="N72">
            <v>708.4872764153497</v>
          </cell>
          <cell r="P72">
            <v>768.6</v>
          </cell>
          <cell r="Q72">
            <v>60.112723584650325</v>
          </cell>
          <cell r="R72">
            <v>7.8210673412243456E-2</v>
          </cell>
        </row>
      </sheetData>
      <sheetData sheetId="8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3774</v>
          </cell>
          <cell r="I48">
            <v>0</v>
          </cell>
          <cell r="J48">
            <v>-166</v>
          </cell>
          <cell r="K48">
            <v>0</v>
          </cell>
          <cell r="M48">
            <v>-166</v>
          </cell>
          <cell r="N48">
            <v>13608</v>
          </cell>
          <cell r="P48">
            <v>13608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416</v>
          </cell>
          <cell r="I50">
            <v>-57</v>
          </cell>
          <cell r="J50">
            <v>0</v>
          </cell>
          <cell r="K50">
            <v>0</v>
          </cell>
          <cell r="M50">
            <v>-57</v>
          </cell>
          <cell r="N50">
            <v>13359</v>
          </cell>
          <cell r="P50">
            <v>1335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7</v>
          </cell>
          <cell r="G52">
            <v>9006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06</v>
          </cell>
          <cell r="P52">
            <v>9006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7</v>
          </cell>
          <cell r="G54">
            <v>4410</v>
          </cell>
          <cell r="I54">
            <v>-57</v>
          </cell>
          <cell r="J54">
            <v>0</v>
          </cell>
          <cell r="K54">
            <v>0</v>
          </cell>
          <cell r="M54">
            <v>-57</v>
          </cell>
          <cell r="N54">
            <v>4353</v>
          </cell>
          <cell r="P54">
            <v>43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3</v>
          </cell>
          <cell r="G56">
            <v>911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11</v>
          </cell>
          <cell r="P56">
            <v>911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3</v>
          </cell>
          <cell r="G57">
            <v>843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43</v>
          </cell>
          <cell r="P57">
            <v>843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833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3</v>
          </cell>
          <cell r="P58">
            <v>833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3</v>
          </cell>
          <cell r="G59">
            <v>488</v>
          </cell>
          <cell r="I59">
            <v>-11</v>
          </cell>
          <cell r="J59">
            <v>0</v>
          </cell>
          <cell r="K59">
            <v>0</v>
          </cell>
          <cell r="M59">
            <v>-11</v>
          </cell>
          <cell r="N59">
            <v>477</v>
          </cell>
          <cell r="P59">
            <v>47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12</v>
          </cell>
          <cell r="G61">
            <v>3075</v>
          </cell>
          <cell r="I61">
            <v>-11</v>
          </cell>
          <cell r="J61">
            <v>0</v>
          </cell>
          <cell r="K61">
            <v>0</v>
          </cell>
          <cell r="M61">
            <v>-11</v>
          </cell>
          <cell r="N61">
            <v>3064</v>
          </cell>
          <cell r="P61">
            <v>3064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9</v>
          </cell>
          <cell r="G63">
            <v>1335</v>
          </cell>
          <cell r="I63">
            <v>-46</v>
          </cell>
          <cell r="J63">
            <v>0</v>
          </cell>
          <cell r="K63">
            <v>0</v>
          </cell>
          <cell r="M63">
            <v>-46</v>
          </cell>
          <cell r="N63">
            <v>1289</v>
          </cell>
          <cell r="P63">
            <v>1289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7</v>
          </cell>
          <cell r="I65">
            <v>46</v>
          </cell>
          <cell r="J65">
            <v>43</v>
          </cell>
          <cell r="K65">
            <v>0</v>
          </cell>
          <cell r="M65">
            <v>89</v>
          </cell>
          <cell r="N65">
            <v>96</v>
          </cell>
          <cell r="P65">
            <v>96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3</v>
          </cell>
          <cell r="K66">
            <v>0</v>
          </cell>
          <cell r="M66">
            <v>53</v>
          </cell>
          <cell r="N66">
            <v>53</v>
          </cell>
          <cell r="P66">
            <v>5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9</v>
          </cell>
          <cell r="G68">
            <v>1342</v>
          </cell>
          <cell r="I68">
            <v>0</v>
          </cell>
          <cell r="J68">
            <v>-10</v>
          </cell>
          <cell r="K68">
            <v>0</v>
          </cell>
          <cell r="M68">
            <v>-10</v>
          </cell>
          <cell r="N68">
            <v>1332</v>
          </cell>
          <cell r="P68">
            <v>1332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7.1265555320784699</v>
          </cell>
          <cell r="G70">
            <v>481</v>
          </cell>
          <cell r="I70">
            <v>0</v>
          </cell>
          <cell r="J70">
            <v>-3.7979414621496481</v>
          </cell>
          <cell r="K70">
            <v>0</v>
          </cell>
          <cell r="M70">
            <v>-3.7979414621496481</v>
          </cell>
          <cell r="N70">
            <v>477.43704154655848</v>
          </cell>
          <cell r="P70">
            <v>399.59999999999991</v>
          </cell>
          <cell r="Q70">
            <v>-77.837041546558567</v>
          </cell>
          <cell r="R70">
            <v>-0.19478739125765412</v>
          </cell>
        </row>
        <row r="72">
          <cell r="B72" t="str">
            <v>Net Earnings</v>
          </cell>
          <cell r="E72">
            <v>11.87344446792153</v>
          </cell>
          <cell r="G72">
            <v>861</v>
          </cell>
          <cell r="I72">
            <v>0</v>
          </cell>
          <cell r="J72">
            <v>-6.2020585378503519</v>
          </cell>
          <cell r="K72">
            <v>0</v>
          </cell>
          <cell r="M72">
            <v>-6.2020585378503519</v>
          </cell>
          <cell r="N72">
            <v>854.56295845344152</v>
          </cell>
          <cell r="P72">
            <v>932.40000000000009</v>
          </cell>
          <cell r="Q72">
            <v>77.837041546558567</v>
          </cell>
          <cell r="R72">
            <v>8.3480310538994587E-2</v>
          </cell>
        </row>
      </sheetData>
      <sheetData sheetId="9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an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55</v>
          </cell>
          <cell r="I48">
            <v>0</v>
          </cell>
          <cell r="J48">
            <v>-211</v>
          </cell>
          <cell r="K48">
            <v>0</v>
          </cell>
          <cell r="M48">
            <v>-211</v>
          </cell>
          <cell r="N48">
            <v>14144</v>
          </cell>
          <cell r="P48">
            <v>14144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602</v>
          </cell>
          <cell r="I50">
            <v>-65</v>
          </cell>
          <cell r="J50">
            <v>0</v>
          </cell>
          <cell r="K50">
            <v>0</v>
          </cell>
          <cell r="M50">
            <v>-65</v>
          </cell>
          <cell r="N50">
            <v>13537</v>
          </cell>
          <cell r="P50">
            <v>13537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084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84</v>
          </cell>
          <cell r="P52">
            <v>9084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518</v>
          </cell>
          <cell r="I54">
            <v>-65</v>
          </cell>
          <cell r="J54">
            <v>0</v>
          </cell>
          <cell r="K54">
            <v>0</v>
          </cell>
          <cell r="M54">
            <v>-65</v>
          </cell>
          <cell r="N54">
            <v>4453</v>
          </cell>
          <cell r="P54">
            <v>44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2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26</v>
          </cell>
          <cell r="P56">
            <v>92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855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55</v>
          </cell>
          <cell r="P57">
            <v>855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78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5</v>
          </cell>
          <cell r="P58">
            <v>78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74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64</v>
          </cell>
          <cell r="P59">
            <v>464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5</v>
          </cell>
          <cell r="G61">
            <v>304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030</v>
          </cell>
          <cell r="P61">
            <v>303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8</v>
          </cell>
          <cell r="G63">
            <v>1478</v>
          </cell>
          <cell r="I63">
            <v>-55</v>
          </cell>
          <cell r="J63">
            <v>0</v>
          </cell>
          <cell r="K63">
            <v>0</v>
          </cell>
          <cell r="M63">
            <v>-55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5</v>
          </cell>
          <cell r="J65">
            <v>63</v>
          </cell>
          <cell r="K65">
            <v>0</v>
          </cell>
          <cell r="M65">
            <v>118</v>
          </cell>
          <cell r="N65">
            <v>122</v>
          </cell>
          <cell r="P65">
            <v>122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4</v>
          </cell>
          <cell r="K66">
            <v>0</v>
          </cell>
          <cell r="M66">
            <v>54</v>
          </cell>
          <cell r="N66">
            <v>54</v>
          </cell>
          <cell r="P66">
            <v>54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8</v>
          </cell>
          <cell r="G68">
            <v>1482</v>
          </cell>
          <cell r="I68">
            <v>0</v>
          </cell>
          <cell r="J68">
            <v>9</v>
          </cell>
          <cell r="K68">
            <v>0</v>
          </cell>
          <cell r="M68">
            <v>9</v>
          </cell>
          <cell r="N68">
            <v>1491</v>
          </cell>
          <cell r="P68">
            <v>1491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2.9452960718475563</v>
          </cell>
          <cell r="G70">
            <v>546</v>
          </cell>
          <cell r="I70">
            <v>0</v>
          </cell>
          <cell r="J70">
            <v>3.313458080828501</v>
          </cell>
          <cell r="K70">
            <v>0</v>
          </cell>
          <cell r="M70">
            <v>3.313458080828501</v>
          </cell>
          <cell r="N70">
            <v>548.92955539058835</v>
          </cell>
          <cell r="P70">
            <v>447.3</v>
          </cell>
          <cell r="Q70">
            <v>-101.62955539058834</v>
          </cell>
          <cell r="R70">
            <v>-0.22720669660314852</v>
          </cell>
        </row>
        <row r="72">
          <cell r="B72" t="str">
            <v>Net Earnings</v>
          </cell>
          <cell r="E72">
            <v>5.0547039281524437</v>
          </cell>
          <cell r="G72">
            <v>936</v>
          </cell>
          <cell r="I72">
            <v>0</v>
          </cell>
          <cell r="J72">
            <v>5.686541919171499</v>
          </cell>
          <cell r="K72">
            <v>0</v>
          </cell>
          <cell r="M72">
            <v>5.686541919171499</v>
          </cell>
          <cell r="N72">
            <v>942.07044460941165</v>
          </cell>
          <cell r="P72">
            <v>1043.7</v>
          </cell>
          <cell r="Q72">
            <v>101.62955539058834</v>
          </cell>
          <cell r="R72">
            <v>9.7374298544206511E-2</v>
          </cell>
        </row>
      </sheetData>
      <sheetData sheetId="10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Apr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73</v>
          </cell>
          <cell r="I48">
            <v>0</v>
          </cell>
          <cell r="J48">
            <v>-204</v>
          </cell>
          <cell r="K48">
            <v>0</v>
          </cell>
          <cell r="M48">
            <v>-204</v>
          </cell>
          <cell r="N48">
            <v>14169</v>
          </cell>
          <cell r="P48">
            <v>141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942</v>
          </cell>
          <cell r="I50">
            <v>-69</v>
          </cell>
          <cell r="J50">
            <v>0</v>
          </cell>
          <cell r="K50">
            <v>0</v>
          </cell>
          <cell r="M50">
            <v>-69</v>
          </cell>
          <cell r="N50">
            <v>13873</v>
          </cell>
          <cell r="P50">
            <v>13873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1</v>
          </cell>
          <cell r="G52">
            <v>931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310</v>
          </cell>
          <cell r="P52">
            <v>9310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-1</v>
          </cell>
          <cell r="G54">
            <v>4632</v>
          </cell>
          <cell r="I54">
            <v>-69</v>
          </cell>
          <cell r="J54">
            <v>0</v>
          </cell>
          <cell r="K54">
            <v>0</v>
          </cell>
          <cell r="M54">
            <v>-69</v>
          </cell>
          <cell r="N54">
            <v>4563</v>
          </cell>
          <cell r="P54">
            <v>456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1</v>
          </cell>
          <cell r="G56">
            <v>959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59</v>
          </cell>
          <cell r="P56">
            <v>959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0</v>
          </cell>
          <cell r="G57">
            <v>871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71</v>
          </cell>
          <cell r="P57">
            <v>871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5</v>
          </cell>
          <cell r="P58">
            <v>83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85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75</v>
          </cell>
          <cell r="P59">
            <v>475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</v>
          </cell>
          <cell r="G61">
            <v>315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140</v>
          </cell>
          <cell r="P61">
            <v>314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</v>
          </cell>
          <cell r="G63">
            <v>1482</v>
          </cell>
          <cell r="I63">
            <v>-59</v>
          </cell>
          <cell r="J63">
            <v>0</v>
          </cell>
          <cell r="K63">
            <v>0</v>
          </cell>
          <cell r="M63">
            <v>-59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9</v>
          </cell>
          <cell r="J65">
            <v>60</v>
          </cell>
          <cell r="K65">
            <v>0</v>
          </cell>
          <cell r="M65">
            <v>119</v>
          </cell>
          <cell r="N65">
            <v>123</v>
          </cell>
          <cell r="P65">
            <v>123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63</v>
          </cell>
          <cell r="K66">
            <v>0</v>
          </cell>
          <cell r="M66">
            <v>63</v>
          </cell>
          <cell r="N66">
            <v>63</v>
          </cell>
          <cell r="P66">
            <v>6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</v>
          </cell>
          <cell r="G68">
            <v>1486</v>
          </cell>
          <cell r="I68">
            <v>0</v>
          </cell>
          <cell r="J68">
            <v>-3</v>
          </cell>
          <cell r="K68">
            <v>0</v>
          </cell>
          <cell r="M68">
            <v>-3</v>
          </cell>
          <cell r="N68">
            <v>1483</v>
          </cell>
          <cell r="P68">
            <v>1483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0.33463336799632382</v>
          </cell>
          <cell r="G70">
            <v>536</v>
          </cell>
          <cell r="I70">
            <v>0</v>
          </cell>
          <cell r="J70">
            <v>-1.126838454265914</v>
          </cell>
          <cell r="K70">
            <v>0</v>
          </cell>
          <cell r="M70">
            <v>-1.126838454265914</v>
          </cell>
          <cell r="N70">
            <v>534.90490617560044</v>
          </cell>
          <cell r="P70">
            <v>444.89999999999992</v>
          </cell>
          <cell r="Q70">
            <v>-90.004906175600524</v>
          </cell>
          <cell r="R70">
            <v>-0.20230367762553506</v>
          </cell>
        </row>
        <row r="72">
          <cell r="B72" t="str">
            <v>Net Earnings</v>
          </cell>
          <cell r="E72">
            <v>0.66536663200367618</v>
          </cell>
          <cell r="G72">
            <v>950</v>
          </cell>
          <cell r="I72">
            <v>0</v>
          </cell>
          <cell r="J72">
            <v>-1.873161545734086</v>
          </cell>
          <cell r="K72">
            <v>0</v>
          </cell>
          <cell r="M72">
            <v>-1.873161545734086</v>
          </cell>
          <cell r="N72">
            <v>948.09509382439956</v>
          </cell>
          <cell r="P72">
            <v>1038.1000000000001</v>
          </cell>
          <cell r="Q72">
            <v>90.004906175600524</v>
          </cell>
          <cell r="R72">
            <v>8.6701576125229274E-2</v>
          </cell>
        </row>
      </sheetData>
      <sheetData sheetId="11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495</v>
          </cell>
          <cell r="I48">
            <v>0</v>
          </cell>
          <cell r="J48">
            <v>-226</v>
          </cell>
          <cell r="K48">
            <v>0</v>
          </cell>
          <cell r="M48">
            <v>-226</v>
          </cell>
          <cell r="N48">
            <v>14269</v>
          </cell>
          <cell r="P48">
            <v>142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4119</v>
          </cell>
          <cell r="I50">
            <v>-73</v>
          </cell>
          <cell r="J50">
            <v>0</v>
          </cell>
          <cell r="K50">
            <v>0</v>
          </cell>
          <cell r="M50">
            <v>-73</v>
          </cell>
          <cell r="N50">
            <v>14046</v>
          </cell>
          <cell r="P50">
            <v>14046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478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478</v>
          </cell>
          <cell r="P52">
            <v>9478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641</v>
          </cell>
          <cell r="I54">
            <v>-73</v>
          </cell>
          <cell r="J54">
            <v>0</v>
          </cell>
          <cell r="K54">
            <v>0</v>
          </cell>
          <cell r="M54">
            <v>-73</v>
          </cell>
          <cell r="N54">
            <v>4568</v>
          </cell>
          <cell r="P54">
            <v>456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9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96</v>
          </cell>
          <cell r="P56">
            <v>99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2</v>
          </cell>
          <cell r="G57">
            <v>888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88</v>
          </cell>
          <cell r="P57">
            <v>888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5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50</v>
          </cell>
          <cell r="P58">
            <v>850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96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86</v>
          </cell>
          <cell r="P59">
            <v>486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6</v>
          </cell>
          <cell r="G61">
            <v>323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220</v>
          </cell>
          <cell r="P61">
            <v>322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9</v>
          </cell>
          <cell r="G63">
            <v>1411</v>
          </cell>
          <cell r="I63">
            <v>-63</v>
          </cell>
          <cell r="J63">
            <v>0</v>
          </cell>
          <cell r="K63">
            <v>0</v>
          </cell>
          <cell r="M63">
            <v>-63</v>
          </cell>
          <cell r="N63">
            <v>1348</v>
          </cell>
          <cell r="P63">
            <v>1348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6</v>
          </cell>
          <cell r="I65">
            <v>63</v>
          </cell>
          <cell r="J65">
            <v>61</v>
          </cell>
          <cell r="K65">
            <v>0</v>
          </cell>
          <cell r="M65">
            <v>124</v>
          </cell>
          <cell r="N65">
            <v>130</v>
          </cell>
          <cell r="P65">
            <v>13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72</v>
          </cell>
          <cell r="K66">
            <v>0</v>
          </cell>
          <cell r="M66">
            <v>72</v>
          </cell>
          <cell r="N66">
            <v>72</v>
          </cell>
          <cell r="P66">
            <v>72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9</v>
          </cell>
          <cell r="G68">
            <v>1417</v>
          </cell>
          <cell r="I68">
            <v>0</v>
          </cell>
          <cell r="J68">
            <v>-11</v>
          </cell>
          <cell r="K68">
            <v>0</v>
          </cell>
          <cell r="M68">
            <v>-11</v>
          </cell>
          <cell r="N68">
            <v>1406</v>
          </cell>
          <cell r="P68">
            <v>1406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3.3421059143216518</v>
          </cell>
          <cell r="G70">
            <v>531</v>
          </cell>
          <cell r="I70">
            <v>0</v>
          </cell>
          <cell r="J70">
            <v>-4.0260738916085685</v>
          </cell>
          <cell r="K70">
            <v>0</v>
          </cell>
          <cell r="M70">
            <v>-4.0260738916085685</v>
          </cell>
          <cell r="N70">
            <v>527.52747461409058</v>
          </cell>
          <cell r="P70">
            <v>421.80000000000007</v>
          </cell>
          <cell r="Q70">
            <v>-105.72747461409051</v>
          </cell>
          <cell r="R70">
            <v>-0.25065783455213486</v>
          </cell>
        </row>
        <row r="72">
          <cell r="B72" t="str">
            <v>Net Earnings</v>
          </cell>
          <cell r="E72">
            <v>5.6578940856783486</v>
          </cell>
          <cell r="G72">
            <v>886</v>
          </cell>
          <cell r="I72">
            <v>0</v>
          </cell>
          <cell r="J72">
            <v>-6.9739261083914315</v>
          </cell>
          <cell r="K72">
            <v>0</v>
          </cell>
          <cell r="M72">
            <v>-6.9739261083914315</v>
          </cell>
          <cell r="N72">
            <v>878.47252538590942</v>
          </cell>
          <cell r="P72">
            <v>984.19999999999993</v>
          </cell>
          <cell r="Q72">
            <v>105.72747461409051</v>
          </cell>
          <cell r="R72">
            <v>0.10742478623662927</v>
          </cell>
        </row>
      </sheetData>
      <sheetData sheetId="12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5867</v>
          </cell>
          <cell r="I48">
            <v>0</v>
          </cell>
          <cell r="J48">
            <v>-212</v>
          </cell>
          <cell r="K48">
            <v>0</v>
          </cell>
          <cell r="M48">
            <v>-212</v>
          </cell>
          <cell r="N48">
            <v>15655</v>
          </cell>
          <cell r="P48">
            <v>15655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5484</v>
          </cell>
          <cell r="I50">
            <v>-75</v>
          </cell>
          <cell r="J50">
            <v>0</v>
          </cell>
          <cell r="K50">
            <v>0</v>
          </cell>
          <cell r="M50">
            <v>-75</v>
          </cell>
          <cell r="N50">
            <v>15409</v>
          </cell>
          <cell r="P50">
            <v>1540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4</v>
          </cell>
          <cell r="G52">
            <v>10371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10371</v>
          </cell>
          <cell r="P52">
            <v>10371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4</v>
          </cell>
          <cell r="G54">
            <v>5113</v>
          </cell>
          <cell r="I54">
            <v>-75</v>
          </cell>
          <cell r="J54">
            <v>0</v>
          </cell>
          <cell r="K54">
            <v>0</v>
          </cell>
          <cell r="M54">
            <v>-75</v>
          </cell>
          <cell r="N54">
            <v>5038</v>
          </cell>
          <cell r="P54">
            <v>503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2</v>
          </cell>
          <cell r="G56">
            <v>1014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1014</v>
          </cell>
          <cell r="P56">
            <v>1014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929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929</v>
          </cell>
          <cell r="P57">
            <v>929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92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925</v>
          </cell>
          <cell r="P58">
            <v>92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2</v>
          </cell>
          <cell r="G59">
            <v>523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513</v>
          </cell>
          <cell r="P59">
            <v>513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8</v>
          </cell>
          <cell r="G61">
            <v>3391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381</v>
          </cell>
          <cell r="P61">
            <v>3381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2</v>
          </cell>
          <cell r="G63">
            <v>1722</v>
          </cell>
          <cell r="I63">
            <v>-65</v>
          </cell>
          <cell r="J63">
            <v>0</v>
          </cell>
          <cell r="K63">
            <v>0</v>
          </cell>
          <cell r="M63">
            <v>-65</v>
          </cell>
          <cell r="N63">
            <v>1657</v>
          </cell>
          <cell r="P63">
            <v>16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10</v>
          </cell>
          <cell r="I65">
            <v>65</v>
          </cell>
          <cell r="J65">
            <v>56</v>
          </cell>
          <cell r="K65">
            <v>0</v>
          </cell>
          <cell r="M65">
            <v>121</v>
          </cell>
          <cell r="N65">
            <v>131</v>
          </cell>
          <cell r="P65">
            <v>131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81</v>
          </cell>
          <cell r="K66">
            <v>0</v>
          </cell>
          <cell r="M66">
            <v>81</v>
          </cell>
          <cell r="N66">
            <v>81</v>
          </cell>
          <cell r="P66">
            <v>81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2</v>
          </cell>
          <cell r="G68">
            <v>1732</v>
          </cell>
          <cell r="I68">
            <v>0</v>
          </cell>
          <cell r="J68">
            <v>-25</v>
          </cell>
          <cell r="K68">
            <v>0</v>
          </cell>
          <cell r="M68">
            <v>-25</v>
          </cell>
          <cell r="N68">
            <v>1707</v>
          </cell>
          <cell r="P68">
            <v>1707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4.2369207718218744</v>
          </cell>
          <cell r="G70">
            <v>602</v>
          </cell>
          <cell r="I70">
            <v>0</v>
          </cell>
          <cell r="J70">
            <v>-9.0195018609414248</v>
          </cell>
          <cell r="K70">
            <v>0</v>
          </cell>
          <cell r="M70">
            <v>-9.0195018609414248</v>
          </cell>
          <cell r="N70">
            <v>591.92026178256538</v>
          </cell>
          <cell r="P70">
            <v>512.09999999999991</v>
          </cell>
          <cell r="Q70">
            <v>-79.820261782565467</v>
          </cell>
          <cell r="R70">
            <v>-0.15586850572654848</v>
          </cell>
        </row>
        <row r="72">
          <cell r="B72" t="str">
            <v>Net Earnings</v>
          </cell>
          <cell r="E72">
            <v>7.7630792281781256</v>
          </cell>
          <cell r="G72">
            <v>1130</v>
          </cell>
          <cell r="I72">
            <v>0</v>
          </cell>
          <cell r="J72">
            <v>-15.980498139058575</v>
          </cell>
          <cell r="K72">
            <v>0</v>
          </cell>
          <cell r="M72">
            <v>-15.980498139058575</v>
          </cell>
          <cell r="N72">
            <v>1115.0797382174346</v>
          </cell>
          <cell r="P72">
            <v>1194.9000000000001</v>
          </cell>
          <cell r="Q72">
            <v>79.820261782565467</v>
          </cell>
          <cell r="R72">
            <v>6.6800788168520767E-2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s"/>
      <sheetName val="Assumptions"/>
      <sheetName val="ID"/>
    </sheetNames>
    <sheetDataSet>
      <sheetData sheetId="0"/>
      <sheetData sheetId="1">
        <row r="2">
          <cell r="B2" t="str">
            <v>Rusckowski, Steve</v>
          </cell>
        </row>
      </sheetData>
      <sheetData sheetId="2">
        <row r="3">
          <cell r="C3">
            <v>45</v>
          </cell>
        </row>
        <row r="4">
          <cell r="C4">
            <v>0.8</v>
          </cell>
        </row>
        <row r="5">
          <cell r="C5">
            <v>0.48004999999999998</v>
          </cell>
        </row>
      </sheetData>
      <sheetData sheetId="3">
        <row r="2">
          <cell r="A2">
            <v>1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s"/>
      <sheetName val="Assumptions"/>
      <sheetName val="ID"/>
    </sheetNames>
    <sheetDataSet>
      <sheetData sheetId="0"/>
      <sheetData sheetId="1" refreshError="1"/>
      <sheetData sheetId="2" refreshError="1">
        <row r="3">
          <cell r="C3">
            <v>45</v>
          </cell>
        </row>
        <row r="4">
          <cell r="C4">
            <v>0.8</v>
          </cell>
        </row>
        <row r="5">
          <cell r="C5">
            <v>0.48004999999999998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G Total"/>
      <sheetName val="CSTD Sum"/>
      <sheetName val="SOC Sum"/>
      <sheetName val="HSTD Sum"/>
      <sheetName val="MTBU Sum"/>
      <sheetName val="STE TTL"/>
      <sheetName val="EMT TTL"/>
      <sheetName val="Supt TTL"/>
      <sheetName val="CSTD TTL"/>
      <sheetName val="First"/>
      <sheetName val="ATG_Plug"/>
      <sheetName val="STE_Plug"/>
      <sheetName val="EMT_Plug"/>
      <sheetName val="PL5Y"/>
      <sheetName val="PLAT"/>
      <sheetName val="SOC"/>
      <sheetName val="PL1H"/>
      <sheetName val="PLSTS"/>
      <sheetName val="PL80"/>
      <sheetName val="PLEMS"/>
      <sheetName val="PLCT"/>
      <sheetName val="PLSLA"/>
      <sheetName val="PLHC"/>
      <sheetName val="PLATE"/>
      <sheetName val="PLC9"/>
      <sheetName val="SLAClear"/>
      <sheetName val="CTClear"/>
      <sheetName val="Last"/>
      <sheetName val="CSTD Support"/>
      <sheetName val="SOC Support"/>
      <sheetName val="HSTD Support"/>
      <sheetName val="TTL Check"/>
      <sheetName val="TTL Check (2)"/>
      <sheetName val="STS Check"/>
      <sheetName val="Group-level info"/>
      <sheetName val="MKTG&amp;FSC"/>
      <sheetName val="Charges HC"/>
      <sheetName val="Alloc Asset"/>
      <sheetName val="FY0102 Restated"/>
      <sheetName val="Q103"/>
      <sheetName val="Q203"/>
      <sheetName val="Q303"/>
      <sheetName val="Q403"/>
      <sheetName val="Deltas"/>
      <sheetName val="Deltas (2)"/>
      <sheetName val="MUs"/>
      <sheetName val="IC FA List"/>
      <sheetName val="Workspace"/>
      <sheetName val="JV Form Template"/>
      <sheetName val="Monthly actuals"/>
      <sheetName val="Qtr actuals"/>
      <sheetName val="Annual actuals"/>
      <sheetName val="Headcount"/>
      <sheetName val="Orders"/>
      <sheetName val="SCaLE"/>
      <sheetName val="MonthlyVA"/>
      <sheetName val="Inputs"/>
      <sheetName val="SGDU_COMET"/>
      <sheetName val="Segment_P_L_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arameters"/>
      <sheetName val="FINANCIALS 2015 USD Periodic"/>
      <sheetName val="FINANCIALS 2015 GBP Periodic"/>
      <sheetName val="FINANCIALS 2015 USD"/>
      <sheetName val="FINANCIALS 2015 GBP YTD"/>
      <sheetName val="Anite MU List"/>
      <sheetName val="Mapping tables"/>
      <sheetName val="Impairment Ref KT books"/>
      <sheetName val="Smart JV Summary Pasted Val"/>
      <sheetName val="Smart JV Summary"/>
      <sheetName val="JV - PPA GAAP Adjustments"/>
      <sheetName val="JV - Adjustments (Backup)"/>
      <sheetName val="Adjustments Summary"/>
      <sheetName val="Intangibles Amortization"/>
      <sheetName val="ANITE CONSOLIDATED"/>
      <sheetName val="D&amp;I Entities---&gt;"/>
      <sheetName val="Anite Telecoms Ltd"/>
      <sheetName val="Anite Telecoms OY"/>
      <sheetName val="Anite Systems GMBH"/>
      <sheetName val="Anite Telecoms Inc (D&amp;I)"/>
      <sheetName val="Anite Telecoms KK"/>
      <sheetName val="Anite Telecoms Korea"/>
      <sheetName val="Anite Telecoms India"/>
      <sheetName val="Telecoms Consol Entity"/>
      <sheetName val="NT Entities----&gt;"/>
      <sheetName val="Anite Finland OY Ltd"/>
      <sheetName val="Xceed Tech Inc"/>
      <sheetName val="Anite Telecoms Inc (NEMO)"/>
      <sheetName val="XTL InfoSys PVT Ltd"/>
      <sheetName val="Anite Singapore PTE"/>
      <sheetName val="Anite France SAS"/>
      <sheetName val="Anite Wireless Trading"/>
      <sheetName val="Xceed Consol Entity"/>
      <sheetName val="Nemo Consol Entity"/>
      <sheetName val="Group----&gt;"/>
      <sheetName val="Anite PLC"/>
      <sheetName val="Anite Fin Mgmt Ltd"/>
      <sheetName val="Anite Properties PLC"/>
      <sheetName val="FSS Group Ltd"/>
      <sheetName val="Anite Sys Holding Ltd"/>
      <sheetName val="Anite Tel Holding Ltd"/>
      <sheetName val="Syzgyg Solutions Ltd"/>
      <sheetName val="Anite Hold Int Ltd"/>
      <sheetName val="Reilrop BV"/>
      <sheetName val="Group Consol Journal"/>
      <sheetName val="Group Consol Journal 2"/>
      <sheetName val="checks"/>
      <sheetName val="Deferred Revenue Haircut----&gt;"/>
      <sheetName val="Balances"/>
      <sheetName val="Deferred Rev Haircut Summary"/>
      <sheetName val="D&amp;I"/>
      <sheetName val="Anite Telecoms Limited"/>
      <sheetName val="Anite Telecoms Oy (2)"/>
      <sheetName val="Anite Telecoms Inc D&amp;I"/>
      <sheetName val="Anite Telecoms Korea (2)"/>
      <sheetName val="Networks"/>
      <sheetName val="Anite Telecoms Inc."/>
      <sheetName val="Anite Finland Oy Limited"/>
      <sheetName val="Anite France SAS (2)"/>
      <sheetName val="XCeed Technologies"/>
      <sheetName val="Intercompany Prepayment"/>
    </sheetNames>
    <sheetDataSet>
      <sheetData sheetId="0" refreshError="1"/>
      <sheetData sheetId="1" refreshError="1"/>
      <sheetData sheetId="2" refreshError="1"/>
      <sheetData sheetId="3">
        <row r="76">
          <cell r="D76" t="str">
            <v>ANITE CONSOLIDATED</v>
          </cell>
          <cell r="F76" t="str">
            <v>ANITE TELECOMS LIMITED</v>
          </cell>
          <cell r="G76" t="str">
            <v>ANITE TELECOMS OY</v>
          </cell>
          <cell r="H76" t="str">
            <v>ANITE FINLAND OY LIMITED</v>
          </cell>
          <cell r="I76" t="str">
            <v>XCEED TECHNOLOGIES INC</v>
          </cell>
          <cell r="J76" t="str">
            <v>ANITE PLC</v>
          </cell>
          <cell r="K76" t="str">
            <v>ANITE FINANCIAL MANAGEMENT LIMITED</v>
          </cell>
          <cell r="L76" t="str">
            <v>ANITE SYSTEMS GMBH</v>
          </cell>
          <cell r="M76" t="str">
            <v>ANITE PROPERTIES PLC</v>
          </cell>
          <cell r="N76" t="str">
            <v>FSS GROUP LIMITED</v>
          </cell>
          <cell r="O76" t="str">
            <v>ANITE SYSTEMS HOLDINGS LIMITED</v>
          </cell>
          <cell r="P76" t="str">
            <v>ANITE TELECOMS HOLDINGS LIMITED</v>
          </cell>
          <cell r="Q76" t="str">
            <v>ANITE TELECOMS INC</v>
          </cell>
          <cell r="R76" t="str">
            <v>XTL INFOSYSTEMS PVT LTD</v>
          </cell>
          <cell r="S76" t="str">
            <v>ANITE TELECOMS KK</v>
          </cell>
          <cell r="T76" t="str">
            <v>ANITE TELECOMS KOREA LTD</v>
          </cell>
          <cell r="U76" t="str">
            <v>ANITE TELECOMS INDIA PVT LTD</v>
          </cell>
          <cell r="V76" t="str">
            <v>ANITE SINGAPORE PTE LTD</v>
          </cell>
          <cell r="W76" t="str">
            <v>ANITE FRANCE SAS</v>
          </cell>
          <cell r="X76" t="str">
            <v>SYZYGY SOLUTIONS LIMITED</v>
          </cell>
          <cell r="Y76" t="str">
            <v>ANITE WIRELESS TRADING (BEIJING) CO. LTD</v>
          </cell>
          <cell r="Z76" t="str">
            <v>ANITE HOLDINGS INTERNATIONAL LIMITED</v>
          </cell>
          <cell r="AA76" t="str">
            <v>REILROP BV</v>
          </cell>
          <cell r="AC76" t="str">
            <v>XCEED CONSOL ENTITY</v>
          </cell>
          <cell r="AD76" t="str">
            <v>NEMO CONSOL ENTITY</v>
          </cell>
          <cell r="AE76" t="str">
            <v>TELECOMS CONSOL ENTITY</v>
          </cell>
          <cell r="AF76" t="str">
            <v>GROUP CONSOL JOURNALS</v>
          </cell>
          <cell r="AG76" t="str">
            <v>GROUP CONSOL JOURNALS 2</v>
          </cell>
          <cell r="AH76" t="str">
            <v>TOTAL</v>
          </cell>
          <cell r="AI76" t="str">
            <v>CHECK</v>
          </cell>
          <cell r="AL76" t="str">
            <v>D&amp;I</v>
          </cell>
          <cell r="AM76" t="str">
            <v>NT</v>
          </cell>
          <cell r="AN76" t="str">
            <v>Group</v>
          </cell>
          <cell r="AO76" t="str">
            <v>TOTAL</v>
          </cell>
          <cell r="AP76" t="str">
            <v>CHECK</v>
          </cell>
          <cell r="AS76" t="str">
            <v>ANITE TELECOMS INC (NEMO)</v>
          </cell>
          <cell r="AT76" t="str">
            <v>ANITE TELECOMS INC (D&amp;I)</v>
          </cell>
          <cell r="AV76" t="str">
            <v>HEADOFFICE</v>
          </cell>
          <cell r="AW76" t="str">
            <v>JNLS</v>
          </cell>
          <cell r="AX76" t="str">
            <v>GRPJNLS</v>
          </cell>
        </row>
        <row r="78">
          <cell r="D78">
            <v>9053</v>
          </cell>
          <cell r="F78">
            <v>3211</v>
          </cell>
          <cell r="G78">
            <v>727</v>
          </cell>
          <cell r="H78">
            <v>1157</v>
          </cell>
          <cell r="I78">
            <v>723</v>
          </cell>
          <cell r="J78">
            <v>0</v>
          </cell>
          <cell r="K78">
            <v>0</v>
          </cell>
          <cell r="L78">
            <v>0</v>
          </cell>
          <cell r="M78">
            <v>-51</v>
          </cell>
          <cell r="N78">
            <v>0</v>
          </cell>
          <cell r="O78">
            <v>0</v>
          </cell>
          <cell r="P78">
            <v>0</v>
          </cell>
          <cell r="Q78">
            <v>2766</v>
          </cell>
          <cell r="R78">
            <v>0</v>
          </cell>
          <cell r="S78">
            <v>0</v>
          </cell>
          <cell r="T78">
            <v>45</v>
          </cell>
          <cell r="U78">
            <v>0</v>
          </cell>
          <cell r="V78">
            <v>101</v>
          </cell>
          <cell r="W78">
            <v>316</v>
          </cell>
          <cell r="X78">
            <v>0</v>
          </cell>
          <cell r="Y78">
            <v>7</v>
          </cell>
          <cell r="Z78">
            <v>0</v>
          </cell>
          <cell r="AA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51</v>
          </cell>
          <cell r="AG78">
            <v>0</v>
          </cell>
          <cell r="AH78">
            <v>9053</v>
          </cell>
          <cell r="AI78">
            <v>0</v>
          </cell>
          <cell r="AL78">
            <v>5613</v>
          </cell>
          <cell r="AM78">
            <v>3440</v>
          </cell>
          <cell r="AN78">
            <v>0</v>
          </cell>
          <cell r="AO78">
            <v>9053</v>
          </cell>
          <cell r="AP78">
            <v>0</v>
          </cell>
          <cell r="AS78">
            <v>1137</v>
          </cell>
          <cell r="AT78">
            <v>1629</v>
          </cell>
          <cell r="AV78">
            <v>-51</v>
          </cell>
          <cell r="AW78">
            <v>51</v>
          </cell>
          <cell r="AX78">
            <v>0</v>
          </cell>
        </row>
        <row r="79">
          <cell r="B79" t="str">
            <v>100PRO.4PROD</v>
          </cell>
          <cell r="D79">
            <v>-3012</v>
          </cell>
          <cell r="F79">
            <v>-301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3012</v>
          </cell>
          <cell r="AI79">
            <v>0</v>
          </cell>
          <cell r="AL79">
            <v>-3012</v>
          </cell>
          <cell r="AM79">
            <v>0</v>
          </cell>
          <cell r="AN79">
            <v>0</v>
          </cell>
          <cell r="AO79">
            <v>-3012</v>
          </cell>
          <cell r="AP79">
            <v>0</v>
          </cell>
          <cell r="AS79">
            <v>0</v>
          </cell>
          <cell r="AT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B80" t="str">
            <v>100.1ext</v>
          </cell>
          <cell r="D80">
            <v>6041</v>
          </cell>
          <cell r="F80">
            <v>199</v>
          </cell>
          <cell r="G80">
            <v>727</v>
          </cell>
          <cell r="H80">
            <v>1157</v>
          </cell>
          <cell r="I80">
            <v>723</v>
          </cell>
          <cell r="J80">
            <v>0</v>
          </cell>
          <cell r="K80">
            <v>0</v>
          </cell>
          <cell r="L80">
            <v>0</v>
          </cell>
          <cell r="M80">
            <v>-51</v>
          </cell>
          <cell r="N80">
            <v>0</v>
          </cell>
          <cell r="O80">
            <v>0</v>
          </cell>
          <cell r="P80">
            <v>0</v>
          </cell>
          <cell r="Q80">
            <v>2766</v>
          </cell>
          <cell r="R80">
            <v>0</v>
          </cell>
          <cell r="S80">
            <v>0</v>
          </cell>
          <cell r="T80">
            <v>45</v>
          </cell>
          <cell r="U80">
            <v>0</v>
          </cell>
          <cell r="V80">
            <v>101</v>
          </cell>
          <cell r="W80">
            <v>316</v>
          </cell>
          <cell r="X80">
            <v>0</v>
          </cell>
          <cell r="Y80">
            <v>7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51</v>
          </cell>
          <cell r="AG80">
            <v>0</v>
          </cell>
          <cell r="AH80">
            <v>6041</v>
          </cell>
          <cell r="AI80">
            <v>0</v>
          </cell>
          <cell r="AL80">
            <v>2601</v>
          </cell>
          <cell r="AM80">
            <v>3440</v>
          </cell>
          <cell r="AN80">
            <v>0</v>
          </cell>
          <cell r="AO80">
            <v>6041</v>
          </cell>
          <cell r="AP80">
            <v>0</v>
          </cell>
          <cell r="AS80">
            <v>1137</v>
          </cell>
          <cell r="AT80">
            <v>1629</v>
          </cell>
          <cell r="AV80">
            <v>-51</v>
          </cell>
          <cell r="AW80">
            <v>51</v>
          </cell>
          <cell r="AX80">
            <v>0</v>
          </cell>
        </row>
        <row r="82">
          <cell r="D82">
            <v>-3110</v>
          </cell>
          <cell r="F82">
            <v>-1952</v>
          </cell>
          <cell r="G82">
            <v>-504</v>
          </cell>
          <cell r="H82">
            <v>-951</v>
          </cell>
          <cell r="I82">
            <v>116</v>
          </cell>
          <cell r="J82">
            <v>0</v>
          </cell>
          <cell r="K82">
            <v>0</v>
          </cell>
          <cell r="L82">
            <v>0</v>
          </cell>
          <cell r="M82">
            <v>51</v>
          </cell>
          <cell r="N82">
            <v>0</v>
          </cell>
          <cell r="O82">
            <v>0</v>
          </cell>
          <cell r="P82">
            <v>0</v>
          </cell>
          <cell r="Q82">
            <v>-2461</v>
          </cell>
          <cell r="R82">
            <v>0</v>
          </cell>
          <cell r="S82">
            <v>-16</v>
          </cell>
          <cell r="T82">
            <v>-59</v>
          </cell>
          <cell r="U82">
            <v>-7</v>
          </cell>
          <cell r="V82">
            <v>-62</v>
          </cell>
          <cell r="W82">
            <v>-291</v>
          </cell>
          <cell r="X82">
            <v>0</v>
          </cell>
          <cell r="Y82">
            <v>-11</v>
          </cell>
          <cell r="Z82">
            <v>0</v>
          </cell>
          <cell r="AA82">
            <v>0</v>
          </cell>
          <cell r="AC82">
            <v>0</v>
          </cell>
          <cell r="AD82">
            <v>1472</v>
          </cell>
          <cell r="AE82">
            <v>1782</v>
          </cell>
          <cell r="AF82">
            <v>-51</v>
          </cell>
          <cell r="AG82">
            <v>0</v>
          </cell>
          <cell r="AH82">
            <v>-2944</v>
          </cell>
          <cell r="AI82">
            <v>-166</v>
          </cell>
          <cell r="AL82">
            <v>-2400</v>
          </cell>
          <cell r="AM82">
            <v>-545</v>
          </cell>
          <cell r="AN82">
            <v>0</v>
          </cell>
          <cell r="AO82">
            <v>-2945</v>
          </cell>
          <cell r="AP82">
            <v>-165</v>
          </cell>
          <cell r="AS82">
            <v>-818</v>
          </cell>
          <cell r="AT82">
            <v>-1643</v>
          </cell>
          <cell r="AV82">
            <v>51</v>
          </cell>
          <cell r="AW82">
            <v>-51</v>
          </cell>
          <cell r="AX82">
            <v>0</v>
          </cell>
        </row>
        <row r="83">
          <cell r="B83" t="str">
            <v>100PRO.4PROD</v>
          </cell>
          <cell r="D83">
            <v>590</v>
          </cell>
          <cell r="F83">
            <v>59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590</v>
          </cell>
          <cell r="AI83">
            <v>0</v>
          </cell>
          <cell r="AL83">
            <v>590</v>
          </cell>
          <cell r="AM83">
            <v>0</v>
          </cell>
          <cell r="AN83">
            <v>0</v>
          </cell>
          <cell r="AO83">
            <v>590</v>
          </cell>
          <cell r="AP83">
            <v>0</v>
          </cell>
          <cell r="AS83">
            <v>0</v>
          </cell>
          <cell r="AT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B84">
            <v>101</v>
          </cell>
          <cell r="D84">
            <v>-2520</v>
          </cell>
          <cell r="F84">
            <v>-1362</v>
          </cell>
          <cell r="G84">
            <v>-504</v>
          </cell>
          <cell r="H84">
            <v>-951</v>
          </cell>
          <cell r="I84">
            <v>116</v>
          </cell>
          <cell r="J84">
            <v>0</v>
          </cell>
          <cell r="K84">
            <v>0</v>
          </cell>
          <cell r="L84">
            <v>0</v>
          </cell>
          <cell r="M84">
            <v>51</v>
          </cell>
          <cell r="N84">
            <v>0</v>
          </cell>
          <cell r="O84">
            <v>0</v>
          </cell>
          <cell r="P84">
            <v>0</v>
          </cell>
          <cell r="Q84">
            <v>-2461</v>
          </cell>
          <cell r="R84">
            <v>0</v>
          </cell>
          <cell r="S84">
            <v>-16</v>
          </cell>
          <cell r="T84">
            <v>-59</v>
          </cell>
          <cell r="U84">
            <v>-7</v>
          </cell>
          <cell r="V84">
            <v>-62</v>
          </cell>
          <cell r="W84">
            <v>-291</v>
          </cell>
          <cell r="X84">
            <v>0</v>
          </cell>
          <cell r="Y84">
            <v>-11</v>
          </cell>
          <cell r="Z84">
            <v>0</v>
          </cell>
          <cell r="AA84">
            <v>0</v>
          </cell>
          <cell r="AC84">
            <v>0</v>
          </cell>
          <cell r="AD84">
            <v>1472</v>
          </cell>
          <cell r="AE84">
            <v>1782</v>
          </cell>
          <cell r="AF84">
            <v>-51</v>
          </cell>
          <cell r="AG84">
            <v>0</v>
          </cell>
          <cell r="AH84">
            <v>-2354</v>
          </cell>
          <cell r="AI84">
            <v>-166</v>
          </cell>
          <cell r="AL84">
            <v>-1810</v>
          </cell>
          <cell r="AM84">
            <v>-545</v>
          </cell>
          <cell r="AN84">
            <v>0</v>
          </cell>
          <cell r="AO84">
            <v>-2355</v>
          </cell>
          <cell r="AP84">
            <v>-165</v>
          </cell>
          <cell r="AS84">
            <v>-818</v>
          </cell>
          <cell r="AT84">
            <v>-1643</v>
          </cell>
          <cell r="AV84">
            <v>51</v>
          </cell>
          <cell r="AW84">
            <v>-51</v>
          </cell>
          <cell r="AX84">
            <v>0</v>
          </cell>
        </row>
        <row r="85">
          <cell r="B85" t="str">
            <v>100.2grp</v>
          </cell>
          <cell r="D85">
            <v>0</v>
          </cell>
          <cell r="F85">
            <v>1143</v>
          </cell>
          <cell r="G85">
            <v>491</v>
          </cell>
          <cell r="H85">
            <v>1062</v>
          </cell>
          <cell r="I85">
            <v>158</v>
          </cell>
          <cell r="J85">
            <v>0</v>
          </cell>
          <cell r="K85">
            <v>0</v>
          </cell>
          <cell r="L85">
            <v>1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21</v>
          </cell>
          <cell r="R85">
            <v>75</v>
          </cell>
          <cell r="S85">
            <v>0</v>
          </cell>
          <cell r="T85">
            <v>0</v>
          </cell>
          <cell r="U85">
            <v>-26</v>
          </cell>
          <cell r="V85">
            <v>116</v>
          </cell>
          <cell r="W85">
            <v>15</v>
          </cell>
          <cell r="X85">
            <v>0</v>
          </cell>
          <cell r="Y85">
            <v>89</v>
          </cell>
          <cell r="Z85">
            <v>0</v>
          </cell>
          <cell r="AA85">
            <v>0</v>
          </cell>
          <cell r="AC85">
            <v>0</v>
          </cell>
          <cell r="AD85">
            <v>-1846</v>
          </cell>
          <cell r="AE85">
            <v>-1782</v>
          </cell>
          <cell r="AF85">
            <v>0</v>
          </cell>
          <cell r="AG85">
            <v>0</v>
          </cell>
          <cell r="AH85">
            <v>-166</v>
          </cell>
          <cell r="AI85">
            <v>166</v>
          </cell>
          <cell r="AL85">
            <v>-156</v>
          </cell>
          <cell r="AM85">
            <v>-9</v>
          </cell>
          <cell r="AN85">
            <v>0</v>
          </cell>
          <cell r="AO85">
            <v>-165</v>
          </cell>
          <cell r="AP85">
            <v>165</v>
          </cell>
          <cell r="AS85">
            <v>321</v>
          </cell>
          <cell r="AT85">
            <v>0</v>
          </cell>
          <cell r="AV85">
            <v>0</v>
          </cell>
          <cell r="AW85">
            <v>0</v>
          </cell>
          <cell r="AX85">
            <v>0</v>
          </cell>
        </row>
        <row r="87">
          <cell r="B87">
            <v>102</v>
          </cell>
          <cell r="D87">
            <v>3522</v>
          </cell>
          <cell r="F87">
            <v>-20</v>
          </cell>
          <cell r="G87">
            <v>715</v>
          </cell>
          <cell r="H87">
            <v>1268</v>
          </cell>
          <cell r="I87">
            <v>996</v>
          </cell>
          <cell r="J87">
            <v>0</v>
          </cell>
          <cell r="K87">
            <v>0</v>
          </cell>
          <cell r="L87">
            <v>1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626</v>
          </cell>
          <cell r="R87">
            <v>75</v>
          </cell>
          <cell r="S87">
            <v>-16</v>
          </cell>
          <cell r="T87">
            <v>-14</v>
          </cell>
          <cell r="U87">
            <v>-34</v>
          </cell>
          <cell r="V87">
            <v>155</v>
          </cell>
          <cell r="W87">
            <v>41</v>
          </cell>
          <cell r="X87">
            <v>0</v>
          </cell>
          <cell r="Y87">
            <v>84</v>
          </cell>
          <cell r="Z87">
            <v>0</v>
          </cell>
          <cell r="AA87">
            <v>0</v>
          </cell>
          <cell r="AC87">
            <v>0</v>
          </cell>
          <cell r="AD87">
            <v>-374</v>
          </cell>
          <cell r="AE87">
            <v>0</v>
          </cell>
          <cell r="AF87">
            <v>0</v>
          </cell>
          <cell r="AG87">
            <v>0</v>
          </cell>
          <cell r="AH87">
            <v>3520</v>
          </cell>
          <cell r="AI87">
            <v>2</v>
          </cell>
          <cell r="AL87">
            <v>636</v>
          </cell>
          <cell r="AM87">
            <v>2886</v>
          </cell>
          <cell r="AN87">
            <v>0</v>
          </cell>
          <cell r="AO87">
            <v>3522</v>
          </cell>
          <cell r="AP87">
            <v>0</v>
          </cell>
          <cell r="AS87">
            <v>640</v>
          </cell>
          <cell r="AT87">
            <v>-14</v>
          </cell>
          <cell r="AV87">
            <v>0</v>
          </cell>
          <cell r="AW87">
            <v>0</v>
          </cell>
          <cell r="AX87">
            <v>0</v>
          </cell>
        </row>
        <row r="89">
          <cell r="B89" t="str">
            <v>103.D21</v>
          </cell>
          <cell r="D89">
            <v>-1167</v>
          </cell>
          <cell r="F89">
            <v>-349</v>
          </cell>
          <cell r="G89">
            <v>-18</v>
          </cell>
          <cell r="H89">
            <v>-198</v>
          </cell>
          <cell r="I89">
            <v>-103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301</v>
          </cell>
          <cell r="R89">
            <v>0</v>
          </cell>
          <cell r="S89">
            <v>-83</v>
          </cell>
          <cell r="T89">
            <v>69</v>
          </cell>
          <cell r="U89">
            <v>-11</v>
          </cell>
          <cell r="V89">
            <v>-103</v>
          </cell>
          <cell r="W89">
            <v>-55</v>
          </cell>
          <cell r="X89">
            <v>0</v>
          </cell>
          <cell r="Y89">
            <v>-14</v>
          </cell>
          <cell r="Z89">
            <v>0</v>
          </cell>
          <cell r="AA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-1166</v>
          </cell>
          <cell r="AI89">
            <v>-1</v>
          </cell>
          <cell r="AL89">
            <v>-582</v>
          </cell>
          <cell r="AM89">
            <v>-584</v>
          </cell>
          <cell r="AN89">
            <v>0</v>
          </cell>
          <cell r="AO89">
            <v>-1166</v>
          </cell>
          <cell r="AP89">
            <v>-1</v>
          </cell>
          <cell r="AS89">
            <v>-111</v>
          </cell>
          <cell r="AT89">
            <v>-190</v>
          </cell>
          <cell r="AV89">
            <v>0</v>
          </cell>
          <cell r="AW89">
            <v>0</v>
          </cell>
          <cell r="AX89">
            <v>0</v>
          </cell>
        </row>
        <row r="90">
          <cell r="B90" t="str">
            <v>103.D51</v>
          </cell>
          <cell r="D90">
            <v>-2324</v>
          </cell>
          <cell r="F90">
            <v>-956</v>
          </cell>
          <cell r="G90">
            <v>-296</v>
          </cell>
          <cell r="H90">
            <v>-641</v>
          </cell>
          <cell r="I90">
            <v>-306</v>
          </cell>
          <cell r="J90">
            <v>0</v>
          </cell>
          <cell r="K90">
            <v>0</v>
          </cell>
          <cell r="L90">
            <v>-97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-332</v>
          </cell>
          <cell r="R90">
            <v>-30</v>
          </cell>
          <cell r="S90">
            <v>0</v>
          </cell>
          <cell r="T90">
            <v>0</v>
          </cell>
          <cell r="U90">
            <v>-39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0</v>
          </cell>
          <cell r="AD90">
            <v>374</v>
          </cell>
          <cell r="AE90">
            <v>0</v>
          </cell>
          <cell r="AF90">
            <v>0</v>
          </cell>
          <cell r="AG90">
            <v>0</v>
          </cell>
          <cell r="AH90">
            <v>-2323</v>
          </cell>
          <cell r="AI90">
            <v>-1</v>
          </cell>
          <cell r="AL90">
            <v>-1453</v>
          </cell>
          <cell r="AM90">
            <v>-871</v>
          </cell>
          <cell r="AN90">
            <v>0</v>
          </cell>
          <cell r="AO90">
            <v>-2324</v>
          </cell>
          <cell r="AP90">
            <v>0</v>
          </cell>
          <cell r="AS90">
            <v>-268</v>
          </cell>
          <cell r="AT90">
            <v>-64</v>
          </cell>
          <cell r="AV90">
            <v>0</v>
          </cell>
          <cell r="AW90">
            <v>0</v>
          </cell>
          <cell r="AX90">
            <v>0</v>
          </cell>
        </row>
        <row r="91">
          <cell r="B91" t="str">
            <v>103.D31</v>
          </cell>
          <cell r="D91">
            <v>-669</v>
          </cell>
          <cell r="F91">
            <v>-106</v>
          </cell>
          <cell r="G91">
            <v>0</v>
          </cell>
          <cell r="H91">
            <v>-140</v>
          </cell>
          <cell r="I91">
            <v>-231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-127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46</v>
          </cell>
          <cell r="W91">
            <v>-2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-670</v>
          </cell>
          <cell r="AI91">
            <v>1</v>
          </cell>
          <cell r="AL91">
            <v>-121</v>
          </cell>
          <cell r="AM91">
            <v>-548</v>
          </cell>
          <cell r="AN91">
            <v>0</v>
          </cell>
          <cell r="AO91">
            <v>-669</v>
          </cell>
          <cell r="AP91">
            <v>0</v>
          </cell>
          <cell r="AS91">
            <v>-112</v>
          </cell>
          <cell r="AT91">
            <v>-15</v>
          </cell>
          <cell r="AV91">
            <v>0</v>
          </cell>
          <cell r="AW91">
            <v>0</v>
          </cell>
          <cell r="AX91">
            <v>0</v>
          </cell>
        </row>
        <row r="92">
          <cell r="B92" t="str">
            <v>103.D41</v>
          </cell>
          <cell r="D92">
            <v>-21</v>
          </cell>
          <cell r="F92">
            <v>-2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-21</v>
          </cell>
          <cell r="AI92">
            <v>0</v>
          </cell>
          <cell r="AL92">
            <v>-21</v>
          </cell>
          <cell r="AM92">
            <v>0</v>
          </cell>
          <cell r="AN92">
            <v>0</v>
          </cell>
          <cell r="AO92">
            <v>-21</v>
          </cell>
          <cell r="AP92">
            <v>0</v>
          </cell>
          <cell r="AS92">
            <v>0</v>
          </cell>
          <cell r="AT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B93" t="str">
            <v>103.D61</v>
          </cell>
          <cell r="D93">
            <v>-596</v>
          </cell>
          <cell r="F93">
            <v>-259</v>
          </cell>
          <cell r="G93">
            <v>-5</v>
          </cell>
          <cell r="H93">
            <v>-148</v>
          </cell>
          <cell r="I93">
            <v>-66</v>
          </cell>
          <cell r="J93">
            <v>-5</v>
          </cell>
          <cell r="K93">
            <v>32</v>
          </cell>
          <cell r="L93">
            <v>-17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7</v>
          </cell>
          <cell r="R93">
            <v>-34</v>
          </cell>
          <cell r="S93">
            <v>-3</v>
          </cell>
          <cell r="T93">
            <v>-4</v>
          </cell>
          <cell r="U93">
            <v>-22</v>
          </cell>
          <cell r="V93">
            <v>-11</v>
          </cell>
          <cell r="W93">
            <v>-10</v>
          </cell>
          <cell r="X93">
            <v>0</v>
          </cell>
          <cell r="Y93">
            <v>-6</v>
          </cell>
          <cell r="Z93">
            <v>0</v>
          </cell>
          <cell r="AA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-595</v>
          </cell>
          <cell r="AI93">
            <v>-1</v>
          </cell>
          <cell r="AL93">
            <v>-335</v>
          </cell>
          <cell r="AM93">
            <v>-288</v>
          </cell>
          <cell r="AN93">
            <v>27</v>
          </cell>
          <cell r="AO93">
            <v>-596</v>
          </cell>
          <cell r="AP93">
            <v>0</v>
          </cell>
          <cell r="AS93">
            <v>-12</v>
          </cell>
          <cell r="AT93">
            <v>-25</v>
          </cell>
          <cell r="AV93">
            <v>27</v>
          </cell>
          <cell r="AW93">
            <v>0</v>
          </cell>
          <cell r="AX93">
            <v>0</v>
          </cell>
        </row>
        <row r="94">
          <cell r="B94" t="str">
            <v>103.D61_FX</v>
          </cell>
          <cell r="D94">
            <v>344</v>
          </cell>
          <cell r="F94">
            <v>151</v>
          </cell>
          <cell r="G94">
            <v>-74</v>
          </cell>
          <cell r="H94">
            <v>-88</v>
          </cell>
          <cell r="I94">
            <v>0</v>
          </cell>
          <cell r="J94">
            <v>21</v>
          </cell>
          <cell r="K94">
            <v>32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7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-3</v>
          </cell>
          <cell r="V94">
            <v>-1</v>
          </cell>
          <cell r="W94">
            <v>0</v>
          </cell>
          <cell r="X94">
            <v>0</v>
          </cell>
          <cell r="Y94">
            <v>-7</v>
          </cell>
          <cell r="Z94">
            <v>0</v>
          </cell>
          <cell r="AA94">
            <v>4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345</v>
          </cell>
          <cell r="AI94">
            <v>-1</v>
          </cell>
          <cell r="AL94">
            <v>73</v>
          </cell>
          <cell r="AM94">
            <v>-96</v>
          </cell>
          <cell r="AN94">
            <v>367</v>
          </cell>
          <cell r="AO94">
            <v>344</v>
          </cell>
          <cell r="AP94">
            <v>0</v>
          </cell>
          <cell r="AS94">
            <v>0</v>
          </cell>
          <cell r="AT94">
            <v>0</v>
          </cell>
          <cell r="AV94">
            <v>367</v>
          </cell>
          <cell r="AW94">
            <v>0</v>
          </cell>
          <cell r="AX94">
            <v>0</v>
          </cell>
        </row>
        <row r="95">
          <cell r="B95" t="str">
            <v>103.D61_KSUK</v>
          </cell>
          <cell r="D95">
            <v>9804</v>
          </cell>
          <cell r="F95">
            <v>8782</v>
          </cell>
          <cell r="G95">
            <v>229</v>
          </cell>
          <cell r="H95">
            <v>631</v>
          </cell>
          <cell r="I95">
            <v>0</v>
          </cell>
          <cell r="J95">
            <v>0</v>
          </cell>
          <cell r="K95">
            <v>0</v>
          </cell>
          <cell r="L95">
            <v>112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44</v>
          </cell>
          <cell r="V95">
            <v>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9804</v>
          </cell>
          <cell r="AI95">
            <v>0</v>
          </cell>
          <cell r="AL95">
            <v>9167</v>
          </cell>
          <cell r="AM95">
            <v>637</v>
          </cell>
          <cell r="AN95">
            <v>0</v>
          </cell>
          <cell r="AO95">
            <v>9804</v>
          </cell>
          <cell r="AP95">
            <v>0</v>
          </cell>
          <cell r="AS95">
            <v>0</v>
          </cell>
          <cell r="AT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B96" t="str">
            <v>103.D71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S96">
            <v>0</v>
          </cell>
          <cell r="AT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B97" t="str">
            <v>103.D61_MGT_I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S97">
            <v>0</v>
          </cell>
          <cell r="AT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B98" t="str">
            <v>103.D61_MGT</v>
          </cell>
          <cell r="D98">
            <v>0</v>
          </cell>
          <cell r="F98">
            <v>-143</v>
          </cell>
          <cell r="G98">
            <v>0</v>
          </cell>
          <cell r="H98">
            <v>4</v>
          </cell>
          <cell r="I98">
            <v>0</v>
          </cell>
          <cell r="J98">
            <v>143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L98">
            <v>-143</v>
          </cell>
          <cell r="AM98">
            <v>0</v>
          </cell>
          <cell r="AN98">
            <v>143</v>
          </cell>
          <cell r="AO98">
            <v>0</v>
          </cell>
          <cell r="AP98">
            <v>0</v>
          </cell>
          <cell r="AS98">
            <v>0</v>
          </cell>
          <cell r="AT98">
            <v>0</v>
          </cell>
          <cell r="AV98">
            <v>143</v>
          </cell>
          <cell r="AW98">
            <v>0</v>
          </cell>
          <cell r="AX98">
            <v>0</v>
          </cell>
        </row>
        <row r="100">
          <cell r="B100">
            <v>104</v>
          </cell>
          <cell r="D100">
            <v>8892</v>
          </cell>
          <cell r="F100">
            <v>7079</v>
          </cell>
          <cell r="G100">
            <v>549</v>
          </cell>
          <cell r="H100">
            <v>687</v>
          </cell>
          <cell r="I100">
            <v>290</v>
          </cell>
          <cell r="J100">
            <v>159</v>
          </cell>
          <cell r="K100">
            <v>357</v>
          </cell>
          <cell r="L100">
            <v>16</v>
          </cell>
          <cell r="M100">
            <v>0</v>
          </cell>
          <cell r="N100">
            <v>0</v>
          </cell>
          <cell r="O100">
            <v>0</v>
          </cell>
          <cell r="P100">
            <v>17</v>
          </cell>
          <cell r="Q100">
            <v>-170</v>
          </cell>
          <cell r="R100">
            <v>11</v>
          </cell>
          <cell r="S100">
            <v>-102</v>
          </cell>
          <cell r="T100">
            <v>51</v>
          </cell>
          <cell r="U100">
            <v>-66</v>
          </cell>
          <cell r="V100">
            <v>-4</v>
          </cell>
          <cell r="W100">
            <v>-45</v>
          </cell>
          <cell r="X100">
            <v>0</v>
          </cell>
          <cell r="Y100">
            <v>57</v>
          </cell>
          <cell r="Z100">
            <v>0</v>
          </cell>
          <cell r="AA100">
            <v>4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8890</v>
          </cell>
          <cell r="AI100">
            <v>2</v>
          </cell>
          <cell r="AL100">
            <v>7220</v>
          </cell>
          <cell r="AM100">
            <v>1135</v>
          </cell>
          <cell r="AN100">
            <v>537</v>
          </cell>
          <cell r="AO100">
            <v>8892</v>
          </cell>
          <cell r="AP100">
            <v>0</v>
          </cell>
          <cell r="AS100">
            <v>137</v>
          </cell>
          <cell r="AT100">
            <v>-307</v>
          </cell>
          <cell r="AV100">
            <v>537</v>
          </cell>
          <cell r="AW100">
            <v>0</v>
          </cell>
          <cell r="AX100">
            <v>0</v>
          </cell>
        </row>
        <row r="102">
          <cell r="B102" t="str">
            <v>104a</v>
          </cell>
          <cell r="D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S102">
            <v>0</v>
          </cell>
          <cell r="AT102">
            <v>0</v>
          </cell>
          <cell r="AV102">
            <v>0</v>
          </cell>
          <cell r="AW102">
            <v>0</v>
          </cell>
          <cell r="AX102">
            <v>0</v>
          </cell>
        </row>
        <row r="104">
          <cell r="B104" t="str">
            <v>104b</v>
          </cell>
          <cell r="D104">
            <v>8892</v>
          </cell>
          <cell r="F104">
            <v>7079</v>
          </cell>
          <cell r="G104">
            <v>549</v>
          </cell>
          <cell r="H104">
            <v>687</v>
          </cell>
          <cell r="I104">
            <v>290</v>
          </cell>
          <cell r="J104">
            <v>159</v>
          </cell>
          <cell r="K104">
            <v>357</v>
          </cell>
          <cell r="L104">
            <v>16</v>
          </cell>
          <cell r="M104">
            <v>0</v>
          </cell>
          <cell r="N104">
            <v>0</v>
          </cell>
          <cell r="O104">
            <v>0</v>
          </cell>
          <cell r="P104">
            <v>17</v>
          </cell>
          <cell r="Q104">
            <v>-170</v>
          </cell>
          <cell r="R104">
            <v>11</v>
          </cell>
          <cell r="S104">
            <v>-102</v>
          </cell>
          <cell r="T104">
            <v>51</v>
          </cell>
          <cell r="U104">
            <v>-66</v>
          </cell>
          <cell r="V104">
            <v>-4</v>
          </cell>
          <cell r="W104">
            <v>-45</v>
          </cell>
          <cell r="X104">
            <v>0</v>
          </cell>
          <cell r="Y104">
            <v>57</v>
          </cell>
          <cell r="Z104">
            <v>0</v>
          </cell>
          <cell r="AA104">
            <v>4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8890</v>
          </cell>
          <cell r="AI104">
            <v>2</v>
          </cell>
          <cell r="AL104">
            <v>7220</v>
          </cell>
          <cell r="AM104">
            <v>1135</v>
          </cell>
          <cell r="AN104">
            <v>537</v>
          </cell>
          <cell r="AO104">
            <v>8892</v>
          </cell>
          <cell r="AP104">
            <v>0</v>
          </cell>
          <cell r="AS104">
            <v>137</v>
          </cell>
          <cell r="AT104">
            <v>-307</v>
          </cell>
          <cell r="AV104">
            <v>537</v>
          </cell>
          <cell r="AW104">
            <v>0</v>
          </cell>
          <cell r="AX104">
            <v>0</v>
          </cell>
        </row>
        <row r="106">
          <cell r="B106">
            <v>105</v>
          </cell>
          <cell r="D106">
            <v>-528</v>
          </cell>
          <cell r="F106">
            <v>-19</v>
          </cell>
          <cell r="G106">
            <v>0</v>
          </cell>
          <cell r="H106">
            <v>-2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</v>
          </cell>
          <cell r="AD106">
            <v>1</v>
          </cell>
          <cell r="AE106">
            <v>0</v>
          </cell>
          <cell r="AF106">
            <v>-485</v>
          </cell>
          <cell r="AG106">
            <v>0</v>
          </cell>
          <cell r="AH106">
            <v>-529</v>
          </cell>
          <cell r="AI106">
            <v>1</v>
          </cell>
          <cell r="AL106">
            <v>-19</v>
          </cell>
          <cell r="AM106">
            <v>-24</v>
          </cell>
          <cell r="AN106">
            <v>-485</v>
          </cell>
          <cell r="AO106">
            <v>-528</v>
          </cell>
          <cell r="AP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-485</v>
          </cell>
          <cell r="AX106">
            <v>0</v>
          </cell>
        </row>
        <row r="108">
          <cell r="B108">
            <v>106</v>
          </cell>
          <cell r="D108">
            <v>8364</v>
          </cell>
          <cell r="F108">
            <v>7060</v>
          </cell>
          <cell r="G108">
            <v>549</v>
          </cell>
          <cell r="H108">
            <v>662</v>
          </cell>
          <cell r="I108">
            <v>290</v>
          </cell>
          <cell r="J108">
            <v>159</v>
          </cell>
          <cell r="K108">
            <v>357</v>
          </cell>
          <cell r="L108">
            <v>16</v>
          </cell>
          <cell r="M108">
            <v>0</v>
          </cell>
          <cell r="N108">
            <v>0</v>
          </cell>
          <cell r="O108">
            <v>0</v>
          </cell>
          <cell r="P108">
            <v>17</v>
          </cell>
          <cell r="Q108">
            <v>-170</v>
          </cell>
          <cell r="R108">
            <v>11</v>
          </cell>
          <cell r="S108">
            <v>-102</v>
          </cell>
          <cell r="T108">
            <v>51</v>
          </cell>
          <cell r="U108">
            <v>-66</v>
          </cell>
          <cell r="V108">
            <v>-4</v>
          </cell>
          <cell r="W108">
            <v>-45</v>
          </cell>
          <cell r="X108">
            <v>0</v>
          </cell>
          <cell r="Y108">
            <v>57</v>
          </cell>
          <cell r="Z108">
            <v>0</v>
          </cell>
          <cell r="AA108">
            <v>4</v>
          </cell>
          <cell r="AC108">
            <v>0</v>
          </cell>
          <cell r="AD108">
            <v>1</v>
          </cell>
          <cell r="AE108">
            <v>0</v>
          </cell>
          <cell r="AF108">
            <v>-485</v>
          </cell>
          <cell r="AG108">
            <v>0</v>
          </cell>
          <cell r="AH108">
            <v>8362</v>
          </cell>
          <cell r="AI108">
            <v>2</v>
          </cell>
          <cell r="AL108">
            <v>7201</v>
          </cell>
          <cell r="AM108">
            <v>1110</v>
          </cell>
          <cell r="AN108">
            <v>52</v>
          </cell>
          <cell r="AO108">
            <v>8363</v>
          </cell>
          <cell r="AP108">
            <v>1</v>
          </cell>
          <cell r="AS108">
            <v>137</v>
          </cell>
          <cell r="AT108">
            <v>-307</v>
          </cell>
          <cell r="AV108">
            <v>537</v>
          </cell>
          <cell r="AW108">
            <v>-485</v>
          </cell>
          <cell r="AX108">
            <v>0</v>
          </cell>
        </row>
        <row r="110">
          <cell r="B110">
            <v>107</v>
          </cell>
          <cell r="D110">
            <v>-1356</v>
          </cell>
          <cell r="F110">
            <v>-56</v>
          </cell>
          <cell r="G110">
            <v>0</v>
          </cell>
          <cell r="H110">
            <v>0</v>
          </cell>
          <cell r="I110">
            <v>-3</v>
          </cell>
          <cell r="J110">
            <v>-137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73</v>
          </cell>
          <cell r="AG110">
            <v>0</v>
          </cell>
          <cell r="AH110">
            <v>-1356</v>
          </cell>
          <cell r="AI110">
            <v>0</v>
          </cell>
          <cell r="AL110">
            <v>-55</v>
          </cell>
          <cell r="AM110">
            <v>-3</v>
          </cell>
          <cell r="AN110">
            <v>-1298</v>
          </cell>
          <cell r="AO110">
            <v>-1356</v>
          </cell>
          <cell r="AP110">
            <v>0</v>
          </cell>
          <cell r="AS110">
            <v>0</v>
          </cell>
          <cell r="AT110">
            <v>1</v>
          </cell>
          <cell r="AV110">
            <v>-1371</v>
          </cell>
          <cell r="AW110">
            <v>73</v>
          </cell>
          <cell r="AX110">
            <v>0</v>
          </cell>
        </row>
        <row r="111">
          <cell r="B111" t="str">
            <v>107a</v>
          </cell>
          <cell r="D111">
            <v>133</v>
          </cell>
          <cell r="F111">
            <v>0</v>
          </cell>
          <cell r="G111">
            <v>-32</v>
          </cell>
          <cell r="H111">
            <v>166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134</v>
          </cell>
          <cell r="AI111">
            <v>-1</v>
          </cell>
          <cell r="AL111">
            <v>-32</v>
          </cell>
          <cell r="AM111">
            <v>166</v>
          </cell>
          <cell r="AN111">
            <v>0</v>
          </cell>
          <cell r="AO111">
            <v>134</v>
          </cell>
          <cell r="AP111">
            <v>-1</v>
          </cell>
          <cell r="AS111">
            <v>0</v>
          </cell>
          <cell r="AT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B112">
            <v>108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B113">
            <v>109</v>
          </cell>
          <cell r="D113">
            <v>59972</v>
          </cell>
          <cell r="F113">
            <v>0</v>
          </cell>
          <cell r="G113">
            <v>22822</v>
          </cell>
          <cell r="H113">
            <v>3715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59972</v>
          </cell>
          <cell r="AI113">
            <v>0</v>
          </cell>
          <cell r="AL113">
            <v>22822</v>
          </cell>
          <cell r="AM113">
            <v>37150</v>
          </cell>
          <cell r="AN113">
            <v>0</v>
          </cell>
          <cell r="AO113">
            <v>59972</v>
          </cell>
          <cell r="AP113">
            <v>0</v>
          </cell>
          <cell r="AS113">
            <v>0</v>
          </cell>
          <cell r="AT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B114">
            <v>110</v>
          </cell>
          <cell r="D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S114">
            <v>0</v>
          </cell>
          <cell r="AT114">
            <v>0</v>
          </cell>
          <cell r="AV114">
            <v>0</v>
          </cell>
          <cell r="AW114">
            <v>0</v>
          </cell>
          <cell r="AX114">
            <v>0</v>
          </cell>
        </row>
        <row r="116">
          <cell r="B116">
            <v>111</v>
          </cell>
          <cell r="D116">
            <v>67114</v>
          </cell>
          <cell r="F116">
            <v>7004</v>
          </cell>
          <cell r="G116">
            <v>23339</v>
          </cell>
          <cell r="H116">
            <v>37977</v>
          </cell>
          <cell r="I116">
            <v>287</v>
          </cell>
          <cell r="J116">
            <v>-1212</v>
          </cell>
          <cell r="K116">
            <v>357</v>
          </cell>
          <cell r="L116">
            <v>16</v>
          </cell>
          <cell r="M116">
            <v>0</v>
          </cell>
          <cell r="N116">
            <v>0</v>
          </cell>
          <cell r="O116">
            <v>0</v>
          </cell>
          <cell r="P116">
            <v>17</v>
          </cell>
          <cell r="Q116">
            <v>-169</v>
          </cell>
          <cell r="R116">
            <v>11</v>
          </cell>
          <cell r="S116">
            <v>-102</v>
          </cell>
          <cell r="T116">
            <v>51</v>
          </cell>
          <cell r="U116">
            <v>-66</v>
          </cell>
          <cell r="V116">
            <v>-4</v>
          </cell>
          <cell r="W116">
            <v>-45</v>
          </cell>
          <cell r="X116">
            <v>0</v>
          </cell>
          <cell r="Y116">
            <v>57</v>
          </cell>
          <cell r="Z116">
            <v>0</v>
          </cell>
          <cell r="AA116">
            <v>4</v>
          </cell>
          <cell r="AC116">
            <v>0</v>
          </cell>
          <cell r="AD116">
            <v>1</v>
          </cell>
          <cell r="AE116">
            <v>0</v>
          </cell>
          <cell r="AF116">
            <v>-412</v>
          </cell>
          <cell r="AG116">
            <v>0</v>
          </cell>
          <cell r="AH116">
            <v>67111</v>
          </cell>
          <cell r="AI116">
            <v>3</v>
          </cell>
          <cell r="AL116">
            <v>29936</v>
          </cell>
          <cell r="AM116">
            <v>38423</v>
          </cell>
          <cell r="AN116">
            <v>-1246</v>
          </cell>
          <cell r="AO116">
            <v>67113</v>
          </cell>
          <cell r="AP116">
            <v>1</v>
          </cell>
          <cell r="AS116">
            <v>137</v>
          </cell>
          <cell r="AT116">
            <v>-306</v>
          </cell>
          <cell r="AV116">
            <v>-834</v>
          </cell>
          <cell r="AW116">
            <v>-412</v>
          </cell>
          <cell r="AX116">
            <v>0</v>
          </cell>
        </row>
        <row r="118">
          <cell r="B118" t="str">
            <v>6FIN</v>
          </cell>
          <cell r="D118">
            <v>56</v>
          </cell>
          <cell r="F118">
            <v>44</v>
          </cell>
          <cell r="G118">
            <v>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56</v>
          </cell>
          <cell r="AI118">
            <v>0</v>
          </cell>
          <cell r="AL118">
            <v>56</v>
          </cell>
          <cell r="AM118">
            <v>0</v>
          </cell>
          <cell r="AN118">
            <v>0</v>
          </cell>
          <cell r="AO118">
            <v>56</v>
          </cell>
          <cell r="AP118">
            <v>0</v>
          </cell>
          <cell r="AS118">
            <v>0</v>
          </cell>
          <cell r="AT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B119" t="str">
            <v>17FIN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S119">
            <v>0</v>
          </cell>
          <cell r="AT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B120">
            <v>115</v>
          </cell>
          <cell r="D120">
            <v>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7</v>
          </cell>
          <cell r="K120">
            <v>0</v>
          </cell>
          <cell r="L120">
            <v>0</v>
          </cell>
          <cell r="M120">
            <v>0</v>
          </cell>
          <cell r="N120">
            <v>-2</v>
          </cell>
          <cell r="O120">
            <v>-5</v>
          </cell>
          <cell r="P120">
            <v>-1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-5</v>
          </cell>
          <cell r="AA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4</v>
          </cell>
          <cell r="AI120">
            <v>0</v>
          </cell>
          <cell r="AL120">
            <v>0</v>
          </cell>
          <cell r="AM120">
            <v>0</v>
          </cell>
          <cell r="AN120">
            <v>4</v>
          </cell>
          <cell r="AO120">
            <v>4</v>
          </cell>
          <cell r="AP120">
            <v>0</v>
          </cell>
          <cell r="AS120">
            <v>0</v>
          </cell>
          <cell r="AT120">
            <v>0</v>
          </cell>
          <cell r="AV120">
            <v>4</v>
          </cell>
          <cell r="AW120">
            <v>0</v>
          </cell>
          <cell r="AX120">
            <v>0</v>
          </cell>
        </row>
        <row r="122">
          <cell r="B122">
            <v>116</v>
          </cell>
          <cell r="D122">
            <v>67173</v>
          </cell>
          <cell r="F122">
            <v>7880</v>
          </cell>
          <cell r="G122">
            <v>23388</v>
          </cell>
          <cell r="H122">
            <v>37977</v>
          </cell>
          <cell r="I122">
            <v>277</v>
          </cell>
          <cell r="J122">
            <v>-1727</v>
          </cell>
          <cell r="K122">
            <v>1218</v>
          </cell>
          <cell r="L122">
            <v>98</v>
          </cell>
          <cell r="M122">
            <v>42</v>
          </cell>
          <cell r="N122">
            <v>-75</v>
          </cell>
          <cell r="O122">
            <v>-764</v>
          </cell>
          <cell r="P122">
            <v>-230</v>
          </cell>
          <cell r="Q122">
            <v>-376</v>
          </cell>
          <cell r="R122">
            <v>11</v>
          </cell>
          <cell r="S122">
            <v>-102</v>
          </cell>
          <cell r="T122">
            <v>51</v>
          </cell>
          <cell r="U122">
            <v>-66</v>
          </cell>
          <cell r="V122">
            <v>-4</v>
          </cell>
          <cell r="W122">
            <v>-45</v>
          </cell>
          <cell r="X122">
            <v>30</v>
          </cell>
          <cell r="Y122">
            <v>57</v>
          </cell>
          <cell r="Z122">
            <v>-476</v>
          </cell>
          <cell r="AA122">
            <v>418</v>
          </cell>
          <cell r="AC122">
            <v>0</v>
          </cell>
          <cell r="AD122">
            <v>1</v>
          </cell>
          <cell r="AE122">
            <v>0</v>
          </cell>
          <cell r="AF122">
            <v>-412</v>
          </cell>
          <cell r="AG122">
            <v>0</v>
          </cell>
          <cell r="AH122">
            <v>67171</v>
          </cell>
          <cell r="AI122">
            <v>2</v>
          </cell>
          <cell r="AL122">
            <v>30917</v>
          </cell>
          <cell r="AM122">
            <v>38232</v>
          </cell>
          <cell r="AN122">
            <v>-1976</v>
          </cell>
          <cell r="AO122">
            <v>67173</v>
          </cell>
          <cell r="AP122">
            <v>0</v>
          </cell>
          <cell r="AS122">
            <v>-44</v>
          </cell>
          <cell r="AT122">
            <v>-332</v>
          </cell>
          <cell r="AV122">
            <v>-1564</v>
          </cell>
          <cell r="AW122">
            <v>-412</v>
          </cell>
          <cell r="AX122">
            <v>0</v>
          </cell>
        </row>
        <row r="124">
          <cell r="B124">
            <v>117</v>
          </cell>
          <cell r="D124">
            <v>-16122</v>
          </cell>
          <cell r="F124">
            <v>54</v>
          </cell>
          <cell r="G124">
            <v>0</v>
          </cell>
          <cell r="H124">
            <v>-7662</v>
          </cell>
          <cell r="I124">
            <v>-4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-2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-2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-8506</v>
          </cell>
          <cell r="AG124">
            <v>0</v>
          </cell>
          <cell r="AH124">
            <v>-16122</v>
          </cell>
          <cell r="AI124">
            <v>0</v>
          </cell>
          <cell r="AL124">
            <v>52</v>
          </cell>
          <cell r="AM124">
            <v>-7668</v>
          </cell>
          <cell r="AN124">
            <v>-8506</v>
          </cell>
          <cell r="AO124">
            <v>-16122</v>
          </cell>
          <cell r="AP124">
            <v>0</v>
          </cell>
          <cell r="AS124">
            <v>0</v>
          </cell>
          <cell r="AT124">
            <v>-2</v>
          </cell>
          <cell r="AV124">
            <v>0</v>
          </cell>
          <cell r="AW124">
            <v>-8506</v>
          </cell>
          <cell r="AX124">
            <v>0</v>
          </cell>
        </row>
        <row r="126">
          <cell r="B126">
            <v>118</v>
          </cell>
          <cell r="D126">
            <v>51052</v>
          </cell>
          <cell r="F126">
            <v>7934</v>
          </cell>
          <cell r="G126">
            <v>23388</v>
          </cell>
          <cell r="H126">
            <v>30316</v>
          </cell>
          <cell r="I126">
            <v>273</v>
          </cell>
          <cell r="J126">
            <v>-1727</v>
          </cell>
          <cell r="K126">
            <v>1218</v>
          </cell>
          <cell r="L126">
            <v>98</v>
          </cell>
          <cell r="M126">
            <v>42</v>
          </cell>
          <cell r="N126">
            <v>-75</v>
          </cell>
          <cell r="O126">
            <v>-764</v>
          </cell>
          <cell r="P126">
            <v>-230</v>
          </cell>
          <cell r="Q126">
            <v>-378</v>
          </cell>
          <cell r="R126">
            <v>11</v>
          </cell>
          <cell r="S126">
            <v>-102</v>
          </cell>
          <cell r="T126">
            <v>51</v>
          </cell>
          <cell r="U126">
            <v>-66</v>
          </cell>
          <cell r="V126">
            <v>-4</v>
          </cell>
          <cell r="W126">
            <v>-47</v>
          </cell>
          <cell r="X126">
            <v>30</v>
          </cell>
          <cell r="Y126">
            <v>57</v>
          </cell>
          <cell r="Z126">
            <v>-476</v>
          </cell>
          <cell r="AA126">
            <v>418</v>
          </cell>
          <cell r="AC126">
            <v>0</v>
          </cell>
          <cell r="AD126">
            <v>1</v>
          </cell>
          <cell r="AE126">
            <v>0</v>
          </cell>
          <cell r="AF126">
            <v>-8918</v>
          </cell>
          <cell r="AG126">
            <v>0</v>
          </cell>
          <cell r="AH126">
            <v>51050</v>
          </cell>
          <cell r="AI126">
            <v>2</v>
          </cell>
          <cell r="AL126">
            <v>30969</v>
          </cell>
          <cell r="AM126">
            <v>30565</v>
          </cell>
          <cell r="AN126">
            <v>-10482</v>
          </cell>
          <cell r="AO126">
            <v>51052</v>
          </cell>
          <cell r="AP126">
            <v>0</v>
          </cell>
          <cell r="AS126">
            <v>-44</v>
          </cell>
          <cell r="AT126">
            <v>-334</v>
          </cell>
          <cell r="AV126">
            <v>-1564</v>
          </cell>
          <cell r="AW126">
            <v>-8918</v>
          </cell>
          <cell r="AX126">
            <v>0</v>
          </cell>
        </row>
        <row r="128">
          <cell r="B128">
            <v>119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S128">
            <v>0</v>
          </cell>
          <cell r="AT128">
            <v>0</v>
          </cell>
          <cell r="AV128">
            <v>0</v>
          </cell>
          <cell r="AW128">
            <v>0</v>
          </cell>
          <cell r="AX128">
            <v>0</v>
          </cell>
        </row>
        <row r="130">
          <cell r="B130">
            <v>120</v>
          </cell>
          <cell r="D130">
            <v>51052</v>
          </cell>
          <cell r="F130">
            <v>7934</v>
          </cell>
          <cell r="G130">
            <v>23388</v>
          </cell>
          <cell r="H130">
            <v>30316</v>
          </cell>
          <cell r="I130">
            <v>273</v>
          </cell>
          <cell r="J130">
            <v>-1727</v>
          </cell>
          <cell r="K130">
            <v>1218</v>
          </cell>
          <cell r="L130">
            <v>98</v>
          </cell>
          <cell r="M130">
            <v>42</v>
          </cell>
          <cell r="N130">
            <v>-75</v>
          </cell>
          <cell r="O130">
            <v>-764</v>
          </cell>
          <cell r="P130">
            <v>-230</v>
          </cell>
          <cell r="Q130">
            <v>-378</v>
          </cell>
          <cell r="R130">
            <v>11</v>
          </cell>
          <cell r="S130">
            <v>-102</v>
          </cell>
          <cell r="T130">
            <v>51</v>
          </cell>
          <cell r="U130">
            <v>-66</v>
          </cell>
          <cell r="V130">
            <v>-4</v>
          </cell>
          <cell r="W130">
            <v>-47</v>
          </cell>
          <cell r="X130">
            <v>30</v>
          </cell>
          <cell r="Y130">
            <v>57</v>
          </cell>
          <cell r="Z130">
            <v>-476</v>
          </cell>
          <cell r="AA130">
            <v>418</v>
          </cell>
          <cell r="AC130">
            <v>0</v>
          </cell>
          <cell r="AD130">
            <v>1</v>
          </cell>
          <cell r="AE130">
            <v>0</v>
          </cell>
          <cell r="AF130">
            <v>-8918</v>
          </cell>
          <cell r="AG130">
            <v>0</v>
          </cell>
          <cell r="AH130">
            <v>51050</v>
          </cell>
          <cell r="AI130">
            <v>2</v>
          </cell>
          <cell r="AL130">
            <v>30969</v>
          </cell>
          <cell r="AM130">
            <v>30565</v>
          </cell>
          <cell r="AN130">
            <v>-10482</v>
          </cell>
          <cell r="AO130">
            <v>51052</v>
          </cell>
          <cell r="AP130">
            <v>0</v>
          </cell>
          <cell r="AS130">
            <v>-44</v>
          </cell>
          <cell r="AT130">
            <v>-334</v>
          </cell>
          <cell r="AV130">
            <v>-1564</v>
          </cell>
          <cell r="AW130">
            <v>-8918</v>
          </cell>
          <cell r="AX130">
            <v>0</v>
          </cell>
        </row>
        <row r="132">
          <cell r="B132">
            <v>121</v>
          </cell>
          <cell r="D132">
            <v>-62024</v>
          </cell>
          <cell r="F132">
            <v>-44199</v>
          </cell>
          <cell r="G132">
            <v>-4622</v>
          </cell>
          <cell r="H132">
            <v>-13204</v>
          </cell>
          <cell r="I132">
            <v>0</v>
          </cell>
          <cell r="J132">
            <v>21279</v>
          </cell>
          <cell r="K132">
            <v>-21279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-62025</v>
          </cell>
          <cell r="AI132">
            <v>1</v>
          </cell>
          <cell r="AL132">
            <v>-48821</v>
          </cell>
          <cell r="AM132">
            <v>-13204</v>
          </cell>
          <cell r="AN132">
            <v>0</v>
          </cell>
          <cell r="AO132">
            <v>-62025</v>
          </cell>
          <cell r="AP132">
            <v>1</v>
          </cell>
          <cell r="AS132">
            <v>0</v>
          </cell>
          <cell r="AT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B133">
            <v>122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S133">
            <v>0</v>
          </cell>
          <cell r="AT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B134">
            <v>123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S134">
            <v>0</v>
          </cell>
          <cell r="AT134">
            <v>0</v>
          </cell>
          <cell r="AV134">
            <v>0</v>
          </cell>
          <cell r="AW134">
            <v>0</v>
          </cell>
          <cell r="AX134">
            <v>0</v>
          </cell>
        </row>
        <row r="136">
          <cell r="B136">
            <v>124</v>
          </cell>
          <cell r="D136">
            <v>-10973</v>
          </cell>
          <cell r="F136">
            <v>-36265</v>
          </cell>
          <cell r="G136">
            <v>18766</v>
          </cell>
          <cell r="H136">
            <v>17112</v>
          </cell>
          <cell r="I136">
            <v>273</v>
          </cell>
          <cell r="J136">
            <v>19552</v>
          </cell>
          <cell r="K136">
            <v>-20061</v>
          </cell>
          <cell r="L136">
            <v>98</v>
          </cell>
          <cell r="M136">
            <v>42</v>
          </cell>
          <cell r="N136">
            <v>-75</v>
          </cell>
          <cell r="O136">
            <v>-764</v>
          </cell>
          <cell r="P136">
            <v>-230</v>
          </cell>
          <cell r="Q136">
            <v>-378</v>
          </cell>
          <cell r="R136">
            <v>11</v>
          </cell>
          <cell r="S136">
            <v>-102</v>
          </cell>
          <cell r="T136">
            <v>51</v>
          </cell>
          <cell r="U136">
            <v>-66</v>
          </cell>
          <cell r="V136">
            <v>-4</v>
          </cell>
          <cell r="W136">
            <v>-47</v>
          </cell>
          <cell r="X136">
            <v>30</v>
          </cell>
          <cell r="Y136">
            <v>57</v>
          </cell>
          <cell r="Z136">
            <v>-476</v>
          </cell>
          <cell r="AA136">
            <v>418</v>
          </cell>
          <cell r="AC136">
            <v>0</v>
          </cell>
          <cell r="AD136">
            <v>1</v>
          </cell>
          <cell r="AE136">
            <v>0</v>
          </cell>
          <cell r="AF136">
            <v>-8918</v>
          </cell>
          <cell r="AG136">
            <v>0</v>
          </cell>
          <cell r="AH136">
            <v>-10975</v>
          </cell>
          <cell r="AI136">
            <v>2</v>
          </cell>
          <cell r="AL136">
            <v>-17852</v>
          </cell>
          <cell r="AM136">
            <v>17361</v>
          </cell>
          <cell r="AN136">
            <v>-10482</v>
          </cell>
          <cell r="AO136">
            <v>-10973</v>
          </cell>
          <cell r="AP136">
            <v>0</v>
          </cell>
          <cell r="AS136">
            <v>-44</v>
          </cell>
          <cell r="AT136">
            <v>-334</v>
          </cell>
          <cell r="AV136">
            <v>-1564</v>
          </cell>
          <cell r="AW136">
            <v>-8918</v>
          </cell>
          <cell r="AX136">
            <v>0</v>
          </cell>
        </row>
      </sheetData>
      <sheetData sheetId="4" refreshError="1"/>
      <sheetData sheetId="5">
        <row r="3">
          <cell r="D3" t="str">
            <v>ANITE CONSOLIDATED</v>
          </cell>
          <cell r="F3" t="str">
            <v>ANITE TELECOMS LIMITED</v>
          </cell>
          <cell r="G3" t="str">
            <v>ANITE TELECOMS OY</v>
          </cell>
          <cell r="H3" t="str">
            <v>ANITE FINLAND OY LIMITED</v>
          </cell>
          <cell r="I3" t="str">
            <v>XCEED TECHNOLOGIES INC</v>
          </cell>
          <cell r="J3" t="str">
            <v>ANITE PLC</v>
          </cell>
          <cell r="K3" t="str">
            <v>ANITE FINANCIAL MANAGEMENT LIMITED</v>
          </cell>
          <cell r="L3" t="str">
            <v>ANITE SYSTEMS GMBH</v>
          </cell>
          <cell r="M3" t="str">
            <v>ANITE PROPERTIES PLC</v>
          </cell>
          <cell r="N3" t="str">
            <v>FSS GROUP LIMITED</v>
          </cell>
          <cell r="O3" t="str">
            <v>ANITE SYSTEMS HOLDINGS LIMITED</v>
          </cell>
          <cell r="P3" t="str">
            <v>ANITE TELECOMS HOLDINGS LIMITED</v>
          </cell>
          <cell r="Q3" t="str">
            <v>ANITE TELECOMS INC</v>
          </cell>
          <cell r="R3" t="str">
            <v>XTL INFOSYSTEMS PVT LTD</v>
          </cell>
          <cell r="S3" t="str">
            <v>ANITE TELECOMS KK</v>
          </cell>
          <cell r="T3" t="str">
            <v>ANITE TELECOMS KOREA LTD</v>
          </cell>
          <cell r="U3" t="str">
            <v>ANITE TELECOMS INDIA PVT LTD</v>
          </cell>
          <cell r="V3" t="str">
            <v>ANITE SINGAPORE PTE LTD</v>
          </cell>
          <cell r="W3" t="str">
            <v>ANITE FRANCE SAS</v>
          </cell>
          <cell r="X3" t="str">
            <v>SYZYGY SOLUTIONS LIMITED</v>
          </cell>
          <cell r="Y3" t="str">
            <v>ANITE WIRELESS TRADING (BEIJING) CO. LTD</v>
          </cell>
          <cell r="Z3" t="str">
            <v>ANITE HOLDINGS INTERNATIONAL LIMITED</v>
          </cell>
          <cell r="AA3" t="str">
            <v>REILROP BV</v>
          </cell>
          <cell r="AC3" t="str">
            <v>XCEED CONSOL ENTITY</v>
          </cell>
          <cell r="AD3" t="str">
            <v>NEMO CONSOL ENTITY</v>
          </cell>
          <cell r="AE3" t="str">
            <v>TELECOMS CONSOL ENTITY</v>
          </cell>
          <cell r="AF3" t="str">
            <v>GROUP CONSOL JOURNALS</v>
          </cell>
          <cell r="AG3" t="str">
            <v>GROUP CONSOL JOURNALS 2</v>
          </cell>
          <cell r="AH3" t="str">
            <v>TOTAL</v>
          </cell>
          <cell r="AI3" t="str">
            <v>CHECK</v>
          </cell>
          <cell r="AL3" t="str">
            <v>D&amp;I</v>
          </cell>
          <cell r="AM3" t="str">
            <v>NT</v>
          </cell>
          <cell r="AN3" t="str">
            <v>Group</v>
          </cell>
          <cell r="AO3" t="str">
            <v>TOTAL</v>
          </cell>
          <cell r="AP3" t="str">
            <v>CHECK</v>
          </cell>
          <cell r="AS3" t="str">
            <v>ANITE TELECOMS INC (NEMO)</v>
          </cell>
          <cell r="AT3" t="str">
            <v>ANITE TELECOMS INC (D&amp;I)</v>
          </cell>
          <cell r="AV3" t="str">
            <v>HEADOFFICE</v>
          </cell>
          <cell r="AW3" t="str">
            <v>JNLS</v>
          </cell>
          <cell r="AX3" t="str">
            <v>GRPJNLS</v>
          </cell>
        </row>
        <row r="5">
          <cell r="D5">
            <v>5827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02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4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C5">
            <v>0</v>
          </cell>
          <cell r="AD5">
            <v>-469</v>
          </cell>
          <cell r="AE5">
            <v>0</v>
          </cell>
          <cell r="AF5">
            <v>56241</v>
          </cell>
          <cell r="AG5">
            <v>0</v>
          </cell>
          <cell r="AH5">
            <v>58270</v>
          </cell>
          <cell r="AI5">
            <v>0</v>
          </cell>
          <cell r="AL5">
            <v>2029</v>
          </cell>
          <cell r="AM5">
            <v>0</v>
          </cell>
          <cell r="AN5">
            <v>56241</v>
          </cell>
          <cell r="AO5">
            <v>58270</v>
          </cell>
          <cell r="AP5">
            <v>0</v>
          </cell>
          <cell r="AS5">
            <v>0</v>
          </cell>
          <cell r="AT5">
            <v>2029</v>
          </cell>
          <cell r="AV5">
            <v>0</v>
          </cell>
          <cell r="AW5">
            <v>56241</v>
          </cell>
          <cell r="AX5">
            <v>0</v>
          </cell>
        </row>
        <row r="6">
          <cell r="D6">
            <v>-2</v>
          </cell>
          <cell r="F6">
            <v>-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2</v>
          </cell>
          <cell r="AI6">
            <v>0</v>
          </cell>
          <cell r="AL6">
            <v>-2</v>
          </cell>
          <cell r="AM6">
            <v>0</v>
          </cell>
          <cell r="AN6">
            <v>0</v>
          </cell>
          <cell r="AO6">
            <v>-2</v>
          </cell>
          <cell r="AP6">
            <v>0</v>
          </cell>
          <cell r="AS6">
            <v>0</v>
          </cell>
          <cell r="AT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D7">
            <v>32913</v>
          </cell>
          <cell r="F7">
            <v>0</v>
          </cell>
          <cell r="G7">
            <v>0</v>
          </cell>
          <cell r="H7">
            <v>5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C7">
            <v>0</v>
          </cell>
          <cell r="AD7">
            <v>0</v>
          </cell>
          <cell r="AE7">
            <v>0</v>
          </cell>
          <cell r="AF7">
            <v>32862</v>
          </cell>
          <cell r="AG7">
            <v>0</v>
          </cell>
          <cell r="AH7">
            <v>32913</v>
          </cell>
          <cell r="AI7">
            <v>0</v>
          </cell>
          <cell r="AL7">
            <v>0</v>
          </cell>
          <cell r="AM7">
            <v>51</v>
          </cell>
          <cell r="AN7">
            <v>32862</v>
          </cell>
          <cell r="AO7">
            <v>32913</v>
          </cell>
          <cell r="AP7">
            <v>0</v>
          </cell>
          <cell r="AS7">
            <v>0</v>
          </cell>
          <cell r="AT7">
            <v>0</v>
          </cell>
          <cell r="AV7">
            <v>0</v>
          </cell>
          <cell r="AW7">
            <v>32862</v>
          </cell>
          <cell r="AX7">
            <v>0</v>
          </cell>
        </row>
        <row r="8">
          <cell r="D8">
            <v>1186</v>
          </cell>
          <cell r="F8">
            <v>722</v>
          </cell>
          <cell r="G8">
            <v>0</v>
          </cell>
          <cell r="H8">
            <v>227</v>
          </cell>
          <cell r="I8">
            <v>169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58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1186</v>
          </cell>
          <cell r="AI8">
            <v>0</v>
          </cell>
          <cell r="AL8">
            <v>722</v>
          </cell>
          <cell r="AM8">
            <v>464</v>
          </cell>
          <cell r="AN8">
            <v>0</v>
          </cell>
          <cell r="AO8">
            <v>1186</v>
          </cell>
          <cell r="AP8">
            <v>0</v>
          </cell>
          <cell r="AS8">
            <v>10</v>
          </cell>
          <cell r="AT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D9">
            <v>14732</v>
          </cell>
          <cell r="F9">
            <v>6421</v>
          </cell>
          <cell r="G9">
            <v>1858</v>
          </cell>
          <cell r="H9">
            <v>576</v>
          </cell>
          <cell r="I9">
            <v>326</v>
          </cell>
          <cell r="J9">
            <v>0</v>
          </cell>
          <cell r="K9">
            <v>4523</v>
          </cell>
          <cell r="L9">
            <v>4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616</v>
          </cell>
          <cell r="R9">
            <v>66</v>
          </cell>
          <cell r="S9">
            <v>2</v>
          </cell>
          <cell r="T9">
            <v>59</v>
          </cell>
          <cell r="U9">
            <v>161</v>
          </cell>
          <cell r="V9">
            <v>71</v>
          </cell>
          <cell r="W9">
            <v>8</v>
          </cell>
          <cell r="X9">
            <v>0</v>
          </cell>
          <cell r="Y9">
            <v>2</v>
          </cell>
          <cell r="Z9">
            <v>0</v>
          </cell>
          <cell r="AA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14734</v>
          </cell>
          <cell r="AI9">
            <v>-2</v>
          </cell>
          <cell r="AL9">
            <v>8941</v>
          </cell>
          <cell r="AM9">
            <v>1268</v>
          </cell>
          <cell r="AN9">
            <v>4523</v>
          </cell>
          <cell r="AO9">
            <v>14732</v>
          </cell>
          <cell r="AP9">
            <v>0</v>
          </cell>
          <cell r="AS9">
            <v>219</v>
          </cell>
          <cell r="AT9">
            <v>397</v>
          </cell>
          <cell r="AV9">
            <v>4523</v>
          </cell>
          <cell r="AW9">
            <v>0</v>
          </cell>
          <cell r="AX9">
            <v>0</v>
          </cell>
        </row>
        <row r="10">
          <cell r="D10">
            <v>0</v>
          </cell>
          <cell r="F10">
            <v>4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43</v>
          </cell>
          <cell r="AG10">
            <v>0</v>
          </cell>
          <cell r="AH10">
            <v>0</v>
          </cell>
          <cell r="AI10">
            <v>0</v>
          </cell>
          <cell r="AL10">
            <v>43</v>
          </cell>
          <cell r="AM10">
            <v>0</v>
          </cell>
          <cell r="AN10">
            <v>-43</v>
          </cell>
          <cell r="AO10">
            <v>0</v>
          </cell>
          <cell r="AP10">
            <v>0</v>
          </cell>
          <cell r="AS10">
            <v>0</v>
          </cell>
          <cell r="AT10">
            <v>0</v>
          </cell>
          <cell r="AV10">
            <v>0</v>
          </cell>
          <cell r="AW10">
            <v>-43</v>
          </cell>
          <cell r="AX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S11">
            <v>0</v>
          </cell>
          <cell r="AT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3184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64686</v>
          </cell>
          <cell r="P12">
            <v>66981</v>
          </cell>
          <cell r="Q12">
            <v>20659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38096</v>
          </cell>
          <cell r="AA12">
            <v>4587</v>
          </cell>
          <cell r="AC12">
            <v>0</v>
          </cell>
          <cell r="AD12">
            <v>0</v>
          </cell>
          <cell r="AE12">
            <v>0</v>
          </cell>
          <cell r="AF12">
            <v>-426851</v>
          </cell>
          <cell r="AG12">
            <v>0</v>
          </cell>
          <cell r="AH12">
            <v>0</v>
          </cell>
          <cell r="AI12">
            <v>0</v>
          </cell>
          <cell r="AL12">
            <v>864</v>
          </cell>
          <cell r="AM12">
            <v>19795</v>
          </cell>
          <cell r="AN12">
            <v>-20659</v>
          </cell>
          <cell r="AO12">
            <v>0</v>
          </cell>
          <cell r="AP12">
            <v>0</v>
          </cell>
          <cell r="AS12">
            <v>19795</v>
          </cell>
          <cell r="AT12">
            <v>864</v>
          </cell>
          <cell r="AV12">
            <v>406192</v>
          </cell>
          <cell r="AW12">
            <v>-426851</v>
          </cell>
          <cell r="AX12">
            <v>0</v>
          </cell>
        </row>
        <row r="13">
          <cell r="D13">
            <v>19701</v>
          </cell>
          <cell r="F13">
            <v>0</v>
          </cell>
          <cell r="G13">
            <v>0</v>
          </cell>
          <cell r="H13">
            <v>197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19701</v>
          </cell>
          <cell r="AI13">
            <v>0</v>
          </cell>
          <cell r="AL13">
            <v>0</v>
          </cell>
          <cell r="AM13">
            <v>19701</v>
          </cell>
          <cell r="AN13">
            <v>0</v>
          </cell>
          <cell r="AO13">
            <v>19701</v>
          </cell>
          <cell r="AP13">
            <v>0</v>
          </cell>
          <cell r="AS13">
            <v>0</v>
          </cell>
          <cell r="AT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D14">
            <v>2966</v>
          </cell>
          <cell r="F14">
            <v>1151</v>
          </cell>
          <cell r="G14">
            <v>0</v>
          </cell>
          <cell r="H14">
            <v>0</v>
          </cell>
          <cell r="I14">
            <v>0</v>
          </cell>
          <cell r="J14">
            <v>183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41</v>
          </cell>
          <cell r="R14">
            <v>0</v>
          </cell>
          <cell r="S14">
            <v>0</v>
          </cell>
          <cell r="T14">
            <v>0</v>
          </cell>
          <cell r="U14">
            <v>-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4</v>
          </cell>
          <cell r="AC14">
            <v>0</v>
          </cell>
          <cell r="AD14">
            <v>0</v>
          </cell>
          <cell r="AE14">
            <v>0</v>
          </cell>
          <cell r="AF14">
            <v>-461</v>
          </cell>
          <cell r="AG14">
            <v>0</v>
          </cell>
          <cell r="AH14">
            <v>2965</v>
          </cell>
          <cell r="AI14">
            <v>1</v>
          </cell>
          <cell r="AL14">
            <v>1588</v>
          </cell>
          <cell r="AM14">
            <v>0</v>
          </cell>
          <cell r="AN14">
            <v>1377</v>
          </cell>
          <cell r="AO14">
            <v>2965</v>
          </cell>
          <cell r="AP14">
            <v>1</v>
          </cell>
          <cell r="AS14">
            <v>0</v>
          </cell>
          <cell r="AT14">
            <v>441</v>
          </cell>
          <cell r="AV14">
            <v>1838</v>
          </cell>
          <cell r="AW14">
            <v>-461</v>
          </cell>
          <cell r="AX14">
            <v>0</v>
          </cell>
        </row>
        <row r="16">
          <cell r="D16">
            <v>3951</v>
          </cell>
          <cell r="F16">
            <v>-425</v>
          </cell>
          <cell r="G16">
            <v>2545</v>
          </cell>
          <cell r="H16">
            <v>162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75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32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3952</v>
          </cell>
          <cell r="AI16">
            <v>-1</v>
          </cell>
          <cell r="AL16">
            <v>2120</v>
          </cell>
          <cell r="AM16">
            <v>1832</v>
          </cell>
          <cell r="AN16">
            <v>0</v>
          </cell>
          <cell r="AO16">
            <v>3952</v>
          </cell>
          <cell r="AP16">
            <v>-1</v>
          </cell>
          <cell r="AS16">
            <v>175</v>
          </cell>
          <cell r="AT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S17">
            <v>0</v>
          </cell>
          <cell r="AT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D18">
            <v>19806</v>
          </cell>
          <cell r="F18">
            <v>5643</v>
          </cell>
          <cell r="G18">
            <v>700</v>
          </cell>
          <cell r="H18">
            <v>6764</v>
          </cell>
          <cell r="I18">
            <v>131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403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49</v>
          </cell>
          <cell r="W18">
            <v>925</v>
          </cell>
          <cell r="X18">
            <v>0</v>
          </cell>
          <cell r="Y18">
            <v>376</v>
          </cell>
          <cell r="Z18">
            <v>0</v>
          </cell>
          <cell r="AA18">
            <v>0</v>
          </cell>
          <cell r="AC18">
            <v>0</v>
          </cell>
          <cell r="AD18">
            <v>-102</v>
          </cell>
          <cell r="AE18">
            <v>0</v>
          </cell>
          <cell r="AF18">
            <v>0</v>
          </cell>
          <cell r="AG18">
            <v>0</v>
          </cell>
          <cell r="AH18">
            <v>19808</v>
          </cell>
          <cell r="AI18">
            <v>-2</v>
          </cell>
          <cell r="AL18">
            <v>7906</v>
          </cell>
          <cell r="AM18">
            <v>11900</v>
          </cell>
          <cell r="AN18">
            <v>0</v>
          </cell>
          <cell r="AO18">
            <v>19806</v>
          </cell>
          <cell r="AP18">
            <v>0</v>
          </cell>
          <cell r="AS18">
            <v>2474</v>
          </cell>
          <cell r="AT18">
            <v>1564</v>
          </cell>
          <cell r="AV18">
            <v>0</v>
          </cell>
          <cell r="AW18">
            <v>0</v>
          </cell>
          <cell r="AX18">
            <v>0</v>
          </cell>
        </row>
        <row r="19">
          <cell r="D19">
            <v>0</v>
          </cell>
          <cell r="F19">
            <v>73569</v>
          </cell>
          <cell r="G19">
            <v>8131</v>
          </cell>
          <cell r="H19">
            <v>2536</v>
          </cell>
          <cell r="I19">
            <v>691</v>
          </cell>
          <cell r="J19">
            <v>36242</v>
          </cell>
          <cell r="K19">
            <v>56790</v>
          </cell>
          <cell r="L19">
            <v>7968</v>
          </cell>
          <cell r="M19">
            <v>5363</v>
          </cell>
          <cell r="N19">
            <v>0</v>
          </cell>
          <cell r="O19">
            <v>8198</v>
          </cell>
          <cell r="P19">
            <v>7100</v>
          </cell>
          <cell r="Q19">
            <v>21495</v>
          </cell>
          <cell r="R19">
            <v>0</v>
          </cell>
          <cell r="S19">
            <v>0</v>
          </cell>
          <cell r="T19">
            <v>791</v>
          </cell>
          <cell r="U19">
            <v>356</v>
          </cell>
          <cell r="V19">
            <v>1319</v>
          </cell>
          <cell r="W19">
            <v>98</v>
          </cell>
          <cell r="X19">
            <v>2030</v>
          </cell>
          <cell r="Y19">
            <v>346</v>
          </cell>
          <cell r="Z19">
            <v>0</v>
          </cell>
          <cell r="AA19">
            <v>43224</v>
          </cell>
          <cell r="AC19">
            <v>0</v>
          </cell>
          <cell r="AD19">
            <v>0</v>
          </cell>
          <cell r="AE19">
            <v>0</v>
          </cell>
          <cell r="AF19">
            <v>5777</v>
          </cell>
          <cell r="AG19">
            <v>0</v>
          </cell>
          <cell r="AH19">
            <v>282024</v>
          </cell>
          <cell r="AI19">
            <v>-282024</v>
          </cell>
          <cell r="AL19">
            <v>109079</v>
          </cell>
          <cell r="AM19">
            <v>63</v>
          </cell>
          <cell r="AN19">
            <v>10126</v>
          </cell>
          <cell r="AO19">
            <v>119268</v>
          </cell>
          <cell r="AP19">
            <v>-119268</v>
          </cell>
          <cell r="AS19">
            <v>365</v>
          </cell>
          <cell r="AT19">
            <v>21130</v>
          </cell>
          <cell r="AV19">
            <v>4349</v>
          </cell>
          <cell r="AW19">
            <v>5777</v>
          </cell>
          <cell r="AX19">
            <v>0</v>
          </cell>
        </row>
        <row r="20">
          <cell r="D20">
            <v>13163</v>
          </cell>
          <cell r="F20">
            <v>0</v>
          </cell>
          <cell r="G20">
            <v>1315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2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13163</v>
          </cell>
          <cell r="AI20">
            <v>0</v>
          </cell>
          <cell r="AL20">
            <v>13151</v>
          </cell>
          <cell r="AM20">
            <v>12</v>
          </cell>
          <cell r="AN20">
            <v>0</v>
          </cell>
          <cell r="AO20">
            <v>13163</v>
          </cell>
          <cell r="AP20">
            <v>0</v>
          </cell>
          <cell r="AS20">
            <v>12</v>
          </cell>
          <cell r="AT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D21">
            <v>8036</v>
          </cell>
          <cell r="F21">
            <v>7378</v>
          </cell>
          <cell r="G21">
            <v>0</v>
          </cell>
          <cell r="H21">
            <v>65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6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8036</v>
          </cell>
          <cell r="AI21">
            <v>0</v>
          </cell>
          <cell r="AL21">
            <v>7378</v>
          </cell>
          <cell r="AM21">
            <v>658</v>
          </cell>
          <cell r="AN21">
            <v>0</v>
          </cell>
          <cell r="AO21">
            <v>8036</v>
          </cell>
          <cell r="AP21">
            <v>0</v>
          </cell>
          <cell r="AS21">
            <v>0</v>
          </cell>
          <cell r="AT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L22">
            <v>-1</v>
          </cell>
          <cell r="AM22">
            <v>52</v>
          </cell>
          <cell r="AN22">
            <v>-5777</v>
          </cell>
          <cell r="AO22">
            <v>-5726</v>
          </cell>
          <cell r="AP22">
            <v>5726</v>
          </cell>
          <cell r="AS22">
            <v>0</v>
          </cell>
          <cell r="AT22">
            <v>0</v>
          </cell>
          <cell r="AV22">
            <v>-5777</v>
          </cell>
          <cell r="AW22">
            <v>0</v>
          </cell>
          <cell r="AX22">
            <v>0</v>
          </cell>
        </row>
        <row r="23">
          <cell r="D23">
            <v>1006</v>
          </cell>
          <cell r="F23">
            <v>665</v>
          </cell>
          <cell r="G23">
            <v>52</v>
          </cell>
          <cell r="H23">
            <v>106</v>
          </cell>
          <cell r="I23">
            <v>0</v>
          </cell>
          <cell r="J23">
            <v>134</v>
          </cell>
          <cell r="K23">
            <v>0</v>
          </cell>
          <cell r="L23">
            <v>1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</v>
          </cell>
          <cell r="R23">
            <v>0</v>
          </cell>
          <cell r="S23">
            <v>0</v>
          </cell>
          <cell r="T23">
            <v>8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005</v>
          </cell>
          <cell r="AI23">
            <v>1</v>
          </cell>
          <cell r="AL23">
            <v>766</v>
          </cell>
          <cell r="AM23">
            <v>107</v>
          </cell>
          <cell r="AN23">
            <v>134</v>
          </cell>
          <cell r="AO23">
            <v>1007</v>
          </cell>
          <cell r="AP23">
            <v>-1</v>
          </cell>
          <cell r="AS23">
            <v>0</v>
          </cell>
          <cell r="AT23">
            <v>29</v>
          </cell>
          <cell r="AV23">
            <v>134</v>
          </cell>
          <cell r="AW23">
            <v>0</v>
          </cell>
          <cell r="AX23">
            <v>0</v>
          </cell>
        </row>
        <row r="24">
          <cell r="D24">
            <v>1043</v>
          </cell>
          <cell r="F24">
            <v>161</v>
          </cell>
          <cell r="G24">
            <v>467</v>
          </cell>
          <cell r="H24">
            <v>1</v>
          </cell>
          <cell r="I24">
            <v>-26</v>
          </cell>
          <cell r="J24">
            <v>59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-66</v>
          </cell>
          <cell r="R24">
            <v>95</v>
          </cell>
          <cell r="S24">
            <v>29</v>
          </cell>
          <cell r="T24">
            <v>0</v>
          </cell>
          <cell r="U24">
            <v>63</v>
          </cell>
          <cell r="V24">
            <v>35</v>
          </cell>
          <cell r="W24">
            <v>13</v>
          </cell>
          <cell r="X24">
            <v>0</v>
          </cell>
          <cell r="Y24">
            <v>27</v>
          </cell>
          <cell r="Z24">
            <v>0</v>
          </cell>
          <cell r="AA24">
            <v>0</v>
          </cell>
          <cell r="AC24">
            <v>0</v>
          </cell>
          <cell r="AD24">
            <v>63</v>
          </cell>
          <cell r="AE24">
            <v>12</v>
          </cell>
          <cell r="AF24">
            <v>110</v>
          </cell>
          <cell r="AG24">
            <v>0</v>
          </cell>
          <cell r="AH24">
            <v>1043</v>
          </cell>
          <cell r="AI24">
            <v>0</v>
          </cell>
          <cell r="AL24">
            <v>733</v>
          </cell>
          <cell r="AM24">
            <v>142</v>
          </cell>
          <cell r="AN24">
            <v>169</v>
          </cell>
          <cell r="AO24">
            <v>1044</v>
          </cell>
          <cell r="AP24">
            <v>-1</v>
          </cell>
          <cell r="AS24">
            <v>-66</v>
          </cell>
          <cell r="AT24">
            <v>0</v>
          </cell>
          <cell r="AV24">
            <v>59</v>
          </cell>
          <cell r="AW24">
            <v>110</v>
          </cell>
          <cell r="AX24">
            <v>0</v>
          </cell>
        </row>
        <row r="25">
          <cell r="D25">
            <v>3502</v>
          </cell>
          <cell r="F25">
            <v>1671</v>
          </cell>
          <cell r="G25">
            <v>248</v>
          </cell>
          <cell r="H25">
            <v>678</v>
          </cell>
          <cell r="I25">
            <v>432</v>
          </cell>
          <cell r="J25">
            <v>73</v>
          </cell>
          <cell r="K25">
            <v>0</v>
          </cell>
          <cell r="L25">
            <v>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40</v>
          </cell>
          <cell r="R25">
            <v>15</v>
          </cell>
          <cell r="S25">
            <v>1</v>
          </cell>
          <cell r="T25">
            <v>17</v>
          </cell>
          <cell r="U25">
            <v>70</v>
          </cell>
          <cell r="V25">
            <v>24</v>
          </cell>
          <cell r="W25">
            <v>1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90</v>
          </cell>
          <cell r="AG25">
            <v>0</v>
          </cell>
          <cell r="AH25">
            <v>3500</v>
          </cell>
          <cell r="AI25">
            <v>2</v>
          </cell>
          <cell r="AL25">
            <v>2052</v>
          </cell>
          <cell r="AM25">
            <v>1287</v>
          </cell>
          <cell r="AN25">
            <v>163</v>
          </cell>
          <cell r="AO25">
            <v>3502</v>
          </cell>
          <cell r="AP25">
            <v>0</v>
          </cell>
          <cell r="AS25">
            <v>123</v>
          </cell>
          <cell r="AT25">
            <v>17</v>
          </cell>
          <cell r="AV25">
            <v>73</v>
          </cell>
          <cell r="AW25">
            <v>90</v>
          </cell>
          <cell r="AX25">
            <v>0</v>
          </cell>
        </row>
        <row r="26">
          <cell r="D26">
            <v>1520</v>
          </cell>
          <cell r="F26">
            <v>913</v>
          </cell>
          <cell r="G26">
            <v>5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1</v>
          </cell>
          <cell r="N26">
            <v>0</v>
          </cell>
          <cell r="O26">
            <v>0</v>
          </cell>
          <cell r="P26">
            <v>0</v>
          </cell>
          <cell r="Q26">
            <v>378</v>
          </cell>
          <cell r="R26">
            <v>0</v>
          </cell>
          <cell r="S26">
            <v>0</v>
          </cell>
          <cell r="T26">
            <v>112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14</v>
          </cell>
          <cell r="Z26">
            <v>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1520</v>
          </cell>
          <cell r="AI26">
            <v>0</v>
          </cell>
          <cell r="AL26">
            <v>1456</v>
          </cell>
          <cell r="AM26">
            <v>14</v>
          </cell>
          <cell r="AN26">
            <v>51</v>
          </cell>
          <cell r="AO26">
            <v>1521</v>
          </cell>
          <cell r="AP26">
            <v>-1</v>
          </cell>
          <cell r="AS26">
            <v>0</v>
          </cell>
          <cell r="AT26">
            <v>378</v>
          </cell>
          <cell r="AV26">
            <v>51</v>
          </cell>
          <cell r="AW26">
            <v>0</v>
          </cell>
          <cell r="AX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S27">
            <v>0</v>
          </cell>
          <cell r="AT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D28">
            <v>132</v>
          </cell>
          <cell r="F28">
            <v>0</v>
          </cell>
          <cell r="G28">
            <v>0</v>
          </cell>
          <cell r="H28">
            <v>13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32</v>
          </cell>
          <cell r="AI28">
            <v>0</v>
          </cell>
          <cell r="AL28">
            <v>0</v>
          </cell>
          <cell r="AM28">
            <v>132</v>
          </cell>
          <cell r="AN28">
            <v>0</v>
          </cell>
          <cell r="AO28">
            <v>132</v>
          </cell>
          <cell r="AP28">
            <v>0</v>
          </cell>
          <cell r="AS28">
            <v>0</v>
          </cell>
          <cell r="AT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D29">
            <v>461</v>
          </cell>
          <cell r="F29">
            <v>0</v>
          </cell>
          <cell r="G29">
            <v>0</v>
          </cell>
          <cell r="H29">
            <v>355</v>
          </cell>
          <cell r="I29">
            <v>0</v>
          </cell>
          <cell r="J29">
            <v>2003</v>
          </cell>
          <cell r="K29">
            <v>0</v>
          </cell>
          <cell r="L29">
            <v>42</v>
          </cell>
          <cell r="M29">
            <v>0</v>
          </cell>
          <cell r="N29">
            <v>34</v>
          </cell>
          <cell r="O29">
            <v>302</v>
          </cell>
          <cell r="P29">
            <v>63</v>
          </cell>
          <cell r="Q29">
            <v>28</v>
          </cell>
          <cell r="R29">
            <v>0</v>
          </cell>
          <cell r="S29">
            <v>0</v>
          </cell>
          <cell r="T29">
            <v>0</v>
          </cell>
          <cell r="U29">
            <v>68</v>
          </cell>
          <cell r="V29">
            <v>0</v>
          </cell>
          <cell r="W29">
            <v>4</v>
          </cell>
          <cell r="X29">
            <v>0</v>
          </cell>
          <cell r="Y29">
            <v>0</v>
          </cell>
          <cell r="Z29">
            <v>199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-2637</v>
          </cell>
          <cell r="AG29">
            <v>0</v>
          </cell>
          <cell r="AH29">
            <v>461</v>
          </cell>
          <cell r="AI29">
            <v>0</v>
          </cell>
          <cell r="AL29">
            <v>138</v>
          </cell>
          <cell r="AM29">
            <v>359</v>
          </cell>
          <cell r="AN29">
            <v>-36</v>
          </cell>
          <cell r="AO29">
            <v>461</v>
          </cell>
          <cell r="AP29">
            <v>0</v>
          </cell>
          <cell r="AS29">
            <v>0</v>
          </cell>
          <cell r="AT29">
            <v>28</v>
          </cell>
          <cell r="AV29">
            <v>2601</v>
          </cell>
          <cell r="AW29">
            <v>-2637</v>
          </cell>
          <cell r="AX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S30">
            <v>0</v>
          </cell>
          <cell r="AT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D31">
            <v>27752</v>
          </cell>
          <cell r="F31">
            <v>848</v>
          </cell>
          <cell r="G31">
            <v>8005</v>
          </cell>
          <cell r="H31">
            <v>10144</v>
          </cell>
          <cell r="I31">
            <v>1020</v>
          </cell>
          <cell r="J31">
            <v>14796</v>
          </cell>
          <cell r="K31">
            <v>0</v>
          </cell>
          <cell r="L31">
            <v>207</v>
          </cell>
          <cell r="M31">
            <v>850</v>
          </cell>
          <cell r="N31">
            <v>0</v>
          </cell>
          <cell r="O31">
            <v>0</v>
          </cell>
          <cell r="P31">
            <v>0</v>
          </cell>
          <cell r="Q31">
            <v>5912</v>
          </cell>
          <cell r="R31">
            <v>177</v>
          </cell>
          <cell r="S31">
            <v>21</v>
          </cell>
          <cell r="T31">
            <v>49</v>
          </cell>
          <cell r="U31">
            <v>71</v>
          </cell>
          <cell r="V31">
            <v>107</v>
          </cell>
          <cell r="W31">
            <v>391</v>
          </cell>
          <cell r="X31">
            <v>564</v>
          </cell>
          <cell r="Y31">
            <v>102</v>
          </cell>
          <cell r="Z31">
            <v>169</v>
          </cell>
          <cell r="AA31">
            <v>2129</v>
          </cell>
          <cell r="AC31">
            <v>0</v>
          </cell>
          <cell r="AD31">
            <v>0</v>
          </cell>
          <cell r="AE31">
            <v>0</v>
          </cell>
          <cell r="AF31">
            <v>-17810</v>
          </cell>
          <cell r="AG31">
            <v>0</v>
          </cell>
          <cell r="AH31">
            <v>27752</v>
          </cell>
          <cell r="AI31">
            <v>0</v>
          </cell>
          <cell r="AL31">
            <v>14766</v>
          </cell>
          <cell r="AM31">
            <v>12287</v>
          </cell>
          <cell r="AN31">
            <v>698</v>
          </cell>
          <cell r="AO31">
            <v>27751</v>
          </cell>
          <cell r="AP31">
            <v>1</v>
          </cell>
          <cell r="AS31">
            <v>346</v>
          </cell>
          <cell r="AT31">
            <v>5566</v>
          </cell>
          <cell r="AV31">
            <v>18508</v>
          </cell>
          <cell r="AW31">
            <v>-17810</v>
          </cell>
          <cell r="AX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S32">
            <v>0</v>
          </cell>
          <cell r="AT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D34">
            <v>5810</v>
          </cell>
          <cell r="F34">
            <v>3012</v>
          </cell>
          <cell r="G34">
            <v>1296</v>
          </cell>
          <cell r="H34">
            <v>991</v>
          </cell>
          <cell r="I34">
            <v>127</v>
          </cell>
          <cell r="J34">
            <v>2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95</v>
          </cell>
          <cell r="R34">
            <v>67</v>
          </cell>
          <cell r="S34">
            <v>0</v>
          </cell>
          <cell r="T34">
            <v>1</v>
          </cell>
          <cell r="U34">
            <v>105</v>
          </cell>
          <cell r="V34">
            <v>29</v>
          </cell>
          <cell r="W34">
            <v>1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>
            <v>0</v>
          </cell>
          <cell r="AD34">
            <v>-44</v>
          </cell>
          <cell r="AE34">
            <v>0</v>
          </cell>
          <cell r="AF34">
            <v>0</v>
          </cell>
          <cell r="AG34">
            <v>0</v>
          </cell>
          <cell r="AH34">
            <v>5811</v>
          </cell>
          <cell r="AI34">
            <v>-1</v>
          </cell>
          <cell r="AL34">
            <v>4460</v>
          </cell>
          <cell r="AM34">
            <v>1329</v>
          </cell>
          <cell r="AN34">
            <v>21</v>
          </cell>
          <cell r="AO34">
            <v>5810</v>
          </cell>
          <cell r="AP34">
            <v>0</v>
          </cell>
          <cell r="AS34">
            <v>149</v>
          </cell>
          <cell r="AT34">
            <v>46</v>
          </cell>
          <cell r="AV34">
            <v>21</v>
          </cell>
          <cell r="AW34">
            <v>0</v>
          </cell>
          <cell r="AX34">
            <v>0</v>
          </cell>
        </row>
        <row r="35">
          <cell r="D35">
            <v>0</v>
          </cell>
          <cell r="F35">
            <v>1049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256</v>
          </cell>
          <cell r="L35">
            <v>0</v>
          </cell>
          <cell r="M35">
            <v>0</v>
          </cell>
          <cell r="N35">
            <v>1274</v>
          </cell>
          <cell r="O35">
            <v>3565</v>
          </cell>
          <cell r="P35">
            <v>122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-17810</v>
          </cell>
          <cell r="AG35">
            <v>0</v>
          </cell>
          <cell r="AH35">
            <v>0</v>
          </cell>
          <cell r="AI35">
            <v>0</v>
          </cell>
          <cell r="AL35">
            <v>10491</v>
          </cell>
          <cell r="AM35">
            <v>0</v>
          </cell>
          <cell r="AN35">
            <v>-10491</v>
          </cell>
          <cell r="AO35">
            <v>0</v>
          </cell>
          <cell r="AP35">
            <v>0</v>
          </cell>
          <cell r="AS35">
            <v>0</v>
          </cell>
          <cell r="AT35">
            <v>0</v>
          </cell>
          <cell r="AV35">
            <v>7319</v>
          </cell>
          <cell r="AW35">
            <v>-17810</v>
          </cell>
          <cell r="AX35">
            <v>0</v>
          </cell>
        </row>
        <row r="36">
          <cell r="D36">
            <v>0</v>
          </cell>
          <cell r="F36">
            <v>10584</v>
          </cell>
          <cell r="G36">
            <v>0</v>
          </cell>
          <cell r="H36">
            <v>2443</v>
          </cell>
          <cell r="I36">
            <v>247</v>
          </cell>
          <cell r="J36">
            <v>98163</v>
          </cell>
          <cell r="K36">
            <v>0</v>
          </cell>
          <cell r="L36">
            <v>8</v>
          </cell>
          <cell r="M36">
            <v>2158</v>
          </cell>
          <cell r="N36">
            <v>5777</v>
          </cell>
          <cell r="O36">
            <v>67679</v>
          </cell>
          <cell r="P36">
            <v>28897</v>
          </cell>
          <cell r="Q36">
            <v>22048</v>
          </cell>
          <cell r="R36">
            <v>236</v>
          </cell>
          <cell r="S36">
            <v>948</v>
          </cell>
          <cell r="T36">
            <v>0</v>
          </cell>
          <cell r="U36">
            <v>0</v>
          </cell>
          <cell r="V36">
            <v>471</v>
          </cell>
          <cell r="W36">
            <v>246</v>
          </cell>
          <cell r="X36">
            <v>0</v>
          </cell>
          <cell r="Y36">
            <v>911</v>
          </cell>
          <cell r="Z36">
            <v>41173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36</v>
          </cell>
          <cell r="AG36">
            <v>0</v>
          </cell>
          <cell r="AH36">
            <v>282025</v>
          </cell>
          <cell r="AI36">
            <v>-282025</v>
          </cell>
          <cell r="AL36">
            <v>9022</v>
          </cell>
          <cell r="AM36">
            <v>21010</v>
          </cell>
          <cell r="AN36">
            <v>83508</v>
          </cell>
          <cell r="AO36">
            <v>113540</v>
          </cell>
          <cell r="AP36">
            <v>-113540</v>
          </cell>
          <cell r="AS36">
            <v>21698</v>
          </cell>
          <cell r="AT36">
            <v>350</v>
          </cell>
          <cell r="AV36">
            <v>83472</v>
          </cell>
          <cell r="AW36">
            <v>36</v>
          </cell>
          <cell r="AX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S37">
            <v>0</v>
          </cell>
          <cell r="AT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D38">
            <v>5432</v>
          </cell>
          <cell r="F38">
            <v>543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5432</v>
          </cell>
          <cell r="AI38">
            <v>0</v>
          </cell>
          <cell r="AL38">
            <v>5432</v>
          </cell>
          <cell r="AM38">
            <v>0</v>
          </cell>
          <cell r="AN38">
            <v>0</v>
          </cell>
          <cell r="AO38">
            <v>5432</v>
          </cell>
          <cell r="AP38">
            <v>0</v>
          </cell>
          <cell r="AS38">
            <v>0</v>
          </cell>
          <cell r="AT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D39">
            <v>1120</v>
          </cell>
          <cell r="F39">
            <v>350</v>
          </cell>
          <cell r="G39">
            <v>42</v>
          </cell>
          <cell r="H39">
            <v>163</v>
          </cell>
          <cell r="I39">
            <v>0</v>
          </cell>
          <cell r="J39">
            <v>401</v>
          </cell>
          <cell r="K39">
            <v>23</v>
          </cell>
          <cell r="L39">
            <v>32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</v>
          </cell>
          <cell r="R39">
            <v>0</v>
          </cell>
          <cell r="S39">
            <v>14</v>
          </cell>
          <cell r="T39">
            <v>2</v>
          </cell>
          <cell r="U39">
            <v>0</v>
          </cell>
          <cell r="V39">
            <v>0</v>
          </cell>
          <cell r="W39">
            <v>9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121</v>
          </cell>
          <cell r="AI39">
            <v>-1</v>
          </cell>
          <cell r="AL39">
            <v>441</v>
          </cell>
          <cell r="AM39">
            <v>255</v>
          </cell>
          <cell r="AN39">
            <v>424</v>
          </cell>
          <cell r="AO39">
            <v>1120</v>
          </cell>
          <cell r="AP39">
            <v>0</v>
          </cell>
          <cell r="AS39">
            <v>0</v>
          </cell>
          <cell r="AT39">
            <v>2</v>
          </cell>
          <cell r="AV39">
            <v>424</v>
          </cell>
          <cell r="AW39">
            <v>0</v>
          </cell>
          <cell r="AX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S40">
            <v>0</v>
          </cell>
          <cell r="AT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S41">
            <v>0</v>
          </cell>
          <cell r="AT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D42">
            <v>19813</v>
          </cell>
          <cell r="F42">
            <v>9767</v>
          </cell>
          <cell r="G42">
            <v>999</v>
          </cell>
          <cell r="H42">
            <v>1107</v>
          </cell>
          <cell r="I42">
            <v>2314</v>
          </cell>
          <cell r="J42">
            <v>0</v>
          </cell>
          <cell r="K42">
            <v>0</v>
          </cell>
          <cell r="L42">
            <v>0</v>
          </cell>
          <cell r="M42">
            <v>51</v>
          </cell>
          <cell r="N42">
            <v>0</v>
          </cell>
          <cell r="O42">
            <v>0</v>
          </cell>
          <cell r="P42">
            <v>0</v>
          </cell>
          <cell r="Q42">
            <v>5174</v>
          </cell>
          <cell r="R42">
            <v>0</v>
          </cell>
          <cell r="S42">
            <v>0</v>
          </cell>
          <cell r="T42">
            <v>191</v>
          </cell>
          <cell r="U42">
            <v>0</v>
          </cell>
          <cell r="V42">
            <v>36</v>
          </cell>
          <cell r="W42">
            <v>174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19813</v>
          </cell>
          <cell r="AI42">
            <v>0</v>
          </cell>
          <cell r="AL42">
            <v>15409</v>
          </cell>
          <cell r="AM42">
            <v>4352</v>
          </cell>
          <cell r="AN42">
            <v>51</v>
          </cell>
          <cell r="AO42">
            <v>19812</v>
          </cell>
          <cell r="AP42">
            <v>1</v>
          </cell>
          <cell r="AS42">
            <v>721</v>
          </cell>
          <cell r="AT42">
            <v>4453</v>
          </cell>
          <cell r="AV42">
            <v>51</v>
          </cell>
          <cell r="AW42">
            <v>0</v>
          </cell>
          <cell r="AX42">
            <v>0</v>
          </cell>
        </row>
        <row r="43">
          <cell r="D43">
            <v>7477</v>
          </cell>
          <cell r="F43">
            <v>1932</v>
          </cell>
          <cell r="G43">
            <v>520</v>
          </cell>
          <cell r="H43">
            <v>1866</v>
          </cell>
          <cell r="I43">
            <v>79</v>
          </cell>
          <cell r="J43">
            <v>2401</v>
          </cell>
          <cell r="K43">
            <v>30</v>
          </cell>
          <cell r="L43">
            <v>36</v>
          </cell>
          <cell r="M43">
            <v>137</v>
          </cell>
          <cell r="N43">
            <v>5</v>
          </cell>
          <cell r="O43">
            <v>11</v>
          </cell>
          <cell r="P43">
            <v>3</v>
          </cell>
          <cell r="Q43">
            <v>498</v>
          </cell>
          <cell r="R43">
            <v>0</v>
          </cell>
          <cell r="S43">
            <v>17</v>
          </cell>
          <cell r="T43">
            <v>20</v>
          </cell>
          <cell r="U43">
            <v>0</v>
          </cell>
          <cell r="V43">
            <v>51</v>
          </cell>
          <cell r="W43">
            <v>56</v>
          </cell>
          <cell r="X43">
            <v>0</v>
          </cell>
          <cell r="Y43">
            <v>0</v>
          </cell>
          <cell r="Z43">
            <v>14</v>
          </cell>
          <cell r="AA43">
            <v>24</v>
          </cell>
          <cell r="AC43">
            <v>0</v>
          </cell>
          <cell r="AD43">
            <v>-207</v>
          </cell>
          <cell r="AE43">
            <v>6</v>
          </cell>
          <cell r="AF43">
            <v>-21</v>
          </cell>
          <cell r="AG43">
            <v>0</v>
          </cell>
          <cell r="AH43">
            <v>7478</v>
          </cell>
          <cell r="AI43">
            <v>-1</v>
          </cell>
          <cell r="AL43">
            <v>2778</v>
          </cell>
          <cell r="AM43">
            <v>2095</v>
          </cell>
          <cell r="AN43">
            <v>2604</v>
          </cell>
          <cell r="AO43">
            <v>7477</v>
          </cell>
          <cell r="AP43">
            <v>0</v>
          </cell>
          <cell r="AS43">
            <v>251</v>
          </cell>
          <cell r="AT43">
            <v>247</v>
          </cell>
          <cell r="AV43">
            <v>2625</v>
          </cell>
          <cell r="AW43">
            <v>-21</v>
          </cell>
          <cell r="AX43">
            <v>0</v>
          </cell>
        </row>
        <row r="44">
          <cell r="D44">
            <v>-3797</v>
          </cell>
          <cell r="F44">
            <v>-3421</v>
          </cell>
          <cell r="G44">
            <v>-22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0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4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-3797</v>
          </cell>
          <cell r="AI44">
            <v>0</v>
          </cell>
          <cell r="AL44">
            <v>-3797</v>
          </cell>
          <cell r="AM44">
            <v>0</v>
          </cell>
          <cell r="AN44">
            <v>0</v>
          </cell>
          <cell r="AO44">
            <v>-3797</v>
          </cell>
          <cell r="AP44">
            <v>0</v>
          </cell>
          <cell r="AS44">
            <v>0</v>
          </cell>
          <cell r="AT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D45">
            <v>373</v>
          </cell>
          <cell r="F45">
            <v>32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7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-7</v>
          </cell>
          <cell r="T45">
            <v>0</v>
          </cell>
          <cell r="U45">
            <v>0</v>
          </cell>
          <cell r="V45">
            <v>0</v>
          </cell>
          <cell r="W45">
            <v>37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374</v>
          </cell>
          <cell r="AI45">
            <v>-1</v>
          </cell>
          <cell r="AL45">
            <v>319</v>
          </cell>
          <cell r="AM45">
            <v>37</v>
          </cell>
          <cell r="AN45">
            <v>17</v>
          </cell>
          <cell r="AO45">
            <v>373</v>
          </cell>
          <cell r="AP45">
            <v>0</v>
          </cell>
          <cell r="AS45">
            <v>1</v>
          </cell>
          <cell r="AT45">
            <v>0</v>
          </cell>
          <cell r="AV45">
            <v>17</v>
          </cell>
          <cell r="AW45">
            <v>0</v>
          </cell>
          <cell r="AX45">
            <v>0</v>
          </cell>
        </row>
        <row r="46">
          <cell r="D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S46">
            <v>0</v>
          </cell>
          <cell r="AT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D47">
            <v>221</v>
          </cell>
          <cell r="F47">
            <v>49</v>
          </cell>
          <cell r="G47">
            <v>1</v>
          </cell>
          <cell r="H47">
            <v>0</v>
          </cell>
          <cell r="I47">
            <v>155</v>
          </cell>
          <cell r="J47">
            <v>26</v>
          </cell>
          <cell r="K47">
            <v>0</v>
          </cell>
          <cell r="L47">
            <v>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2</v>
          </cell>
          <cell r="R47">
            <v>0</v>
          </cell>
          <cell r="S47">
            <v>1</v>
          </cell>
          <cell r="T47">
            <v>4</v>
          </cell>
          <cell r="U47">
            <v>34</v>
          </cell>
          <cell r="V47">
            <v>0</v>
          </cell>
          <cell r="W47">
            <v>0</v>
          </cell>
          <cell r="X47">
            <v>0</v>
          </cell>
          <cell r="Y47">
            <v>-8</v>
          </cell>
          <cell r="Z47">
            <v>0</v>
          </cell>
          <cell r="AA47">
            <v>0</v>
          </cell>
          <cell r="AC47">
            <v>0</v>
          </cell>
          <cell r="AD47">
            <v>141</v>
          </cell>
          <cell r="AE47">
            <v>-184</v>
          </cell>
          <cell r="AF47">
            <v>1</v>
          </cell>
          <cell r="AG47">
            <v>0</v>
          </cell>
          <cell r="AH47">
            <v>222</v>
          </cell>
          <cell r="AI47">
            <v>-1</v>
          </cell>
          <cell r="AL47">
            <v>-93</v>
          </cell>
          <cell r="AM47">
            <v>288</v>
          </cell>
          <cell r="AN47">
            <v>27</v>
          </cell>
          <cell r="AO47">
            <v>222</v>
          </cell>
          <cell r="AP47">
            <v>-1</v>
          </cell>
          <cell r="AS47">
            <v>0</v>
          </cell>
          <cell r="AT47">
            <v>-2</v>
          </cell>
          <cell r="AV47">
            <v>26</v>
          </cell>
          <cell r="AW47">
            <v>1</v>
          </cell>
          <cell r="AX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S48">
            <v>0</v>
          </cell>
          <cell r="AT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D49">
            <v>21923</v>
          </cell>
          <cell r="F49">
            <v>4994</v>
          </cell>
          <cell r="G49">
            <v>0</v>
          </cell>
          <cell r="H49">
            <v>751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24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26</v>
          </cell>
          <cell r="S49">
            <v>0</v>
          </cell>
          <cell r="T49">
            <v>0</v>
          </cell>
          <cell r="U49">
            <v>0</v>
          </cell>
          <cell r="V49">
            <v>12</v>
          </cell>
          <cell r="W49">
            <v>-1</v>
          </cell>
          <cell r="X49">
            <v>0</v>
          </cell>
          <cell r="Y49">
            <v>0</v>
          </cell>
          <cell r="Z49">
            <v>0</v>
          </cell>
          <cell r="AA49">
            <v>255</v>
          </cell>
          <cell r="AC49">
            <v>0</v>
          </cell>
          <cell r="AD49">
            <v>0</v>
          </cell>
          <cell r="AE49">
            <v>0</v>
          </cell>
          <cell r="AF49">
            <v>9098</v>
          </cell>
          <cell r="AG49">
            <v>0</v>
          </cell>
          <cell r="AH49">
            <v>21923</v>
          </cell>
          <cell r="AI49">
            <v>0</v>
          </cell>
          <cell r="AL49">
            <v>4994</v>
          </cell>
          <cell r="AM49">
            <v>7552</v>
          </cell>
          <cell r="AN49">
            <v>9377</v>
          </cell>
          <cell r="AO49">
            <v>21923</v>
          </cell>
          <cell r="AP49">
            <v>0</v>
          </cell>
          <cell r="AS49">
            <v>0</v>
          </cell>
          <cell r="AT49">
            <v>0</v>
          </cell>
          <cell r="AV49">
            <v>279</v>
          </cell>
          <cell r="AW49">
            <v>9098</v>
          </cell>
          <cell r="AX49">
            <v>0</v>
          </cell>
        </row>
        <row r="50">
          <cell r="D50">
            <v>271</v>
          </cell>
          <cell r="F50">
            <v>0</v>
          </cell>
          <cell r="G50">
            <v>0</v>
          </cell>
          <cell r="H50">
            <v>27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271</v>
          </cell>
          <cell r="AI50">
            <v>0</v>
          </cell>
          <cell r="AL50">
            <v>0</v>
          </cell>
          <cell r="AM50">
            <v>271</v>
          </cell>
          <cell r="AN50">
            <v>0</v>
          </cell>
          <cell r="AO50">
            <v>271</v>
          </cell>
          <cell r="AP50">
            <v>0</v>
          </cell>
          <cell r="AS50">
            <v>0</v>
          </cell>
          <cell r="AT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D51">
            <v>3079</v>
          </cell>
          <cell r="F51">
            <v>582</v>
          </cell>
          <cell r="G51">
            <v>225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2273</v>
          </cell>
          <cell r="AG51">
            <v>0</v>
          </cell>
          <cell r="AH51">
            <v>3080</v>
          </cell>
          <cell r="AI51">
            <v>-1</v>
          </cell>
          <cell r="AL51">
            <v>807</v>
          </cell>
          <cell r="AM51">
            <v>0</v>
          </cell>
          <cell r="AN51">
            <v>2273</v>
          </cell>
          <cell r="AO51">
            <v>3080</v>
          </cell>
          <cell r="AP51">
            <v>-1</v>
          </cell>
          <cell r="AS51">
            <v>0</v>
          </cell>
          <cell r="AT51">
            <v>0</v>
          </cell>
          <cell r="AV51">
            <v>0</v>
          </cell>
          <cell r="AW51">
            <v>2273</v>
          </cell>
          <cell r="AX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S52">
            <v>0</v>
          </cell>
          <cell r="AT52">
            <v>0</v>
          </cell>
          <cell r="AV52">
            <v>0</v>
          </cell>
          <cell r="AW52">
            <v>0</v>
          </cell>
          <cell r="AX52">
            <v>0</v>
          </cell>
        </row>
        <row r="54">
          <cell r="D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S54">
            <v>0</v>
          </cell>
          <cell r="AT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D55">
            <v>1075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0750</v>
          </cell>
          <cell r="AG55">
            <v>0</v>
          </cell>
          <cell r="AH55">
            <v>10750</v>
          </cell>
          <cell r="AI55">
            <v>0</v>
          </cell>
          <cell r="AL55">
            <v>0</v>
          </cell>
          <cell r="AM55">
            <v>0</v>
          </cell>
          <cell r="AN55">
            <v>10750</v>
          </cell>
          <cell r="AO55">
            <v>10750</v>
          </cell>
          <cell r="AP55">
            <v>0</v>
          </cell>
          <cell r="AS55">
            <v>0</v>
          </cell>
          <cell r="AT55">
            <v>0</v>
          </cell>
          <cell r="AV55">
            <v>0</v>
          </cell>
          <cell r="AW55">
            <v>10750</v>
          </cell>
          <cell r="AX55">
            <v>0</v>
          </cell>
        </row>
        <row r="56">
          <cell r="D56">
            <v>183</v>
          </cell>
          <cell r="F56">
            <v>18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83</v>
          </cell>
          <cell r="AI56">
            <v>0</v>
          </cell>
          <cell r="AL56">
            <v>183</v>
          </cell>
          <cell r="AM56">
            <v>0</v>
          </cell>
          <cell r="AN56">
            <v>0</v>
          </cell>
          <cell r="AO56">
            <v>183</v>
          </cell>
          <cell r="AP56">
            <v>0</v>
          </cell>
          <cell r="AS56">
            <v>0</v>
          </cell>
          <cell r="AT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D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S57">
            <v>0</v>
          </cell>
          <cell r="AT57">
            <v>0</v>
          </cell>
          <cell r="AV57">
            <v>0</v>
          </cell>
          <cell r="AW57">
            <v>0</v>
          </cell>
          <cell r="AX57">
            <v>0</v>
          </cell>
        </row>
        <row r="59">
          <cell r="D59">
            <v>137484</v>
          </cell>
          <cell r="F59">
            <v>54478</v>
          </cell>
          <cell r="G59">
            <v>32354</v>
          </cell>
          <cell r="H59">
            <v>29189</v>
          </cell>
          <cell r="I59">
            <v>1006</v>
          </cell>
          <cell r="J59">
            <v>185971</v>
          </cell>
          <cell r="K59">
            <v>60004</v>
          </cell>
          <cell r="L59">
            <v>8330</v>
          </cell>
          <cell r="M59">
            <v>3877</v>
          </cell>
          <cell r="N59">
            <v>-7022</v>
          </cell>
          <cell r="O59">
            <v>1931</v>
          </cell>
          <cell r="P59">
            <v>44020</v>
          </cell>
          <cell r="Q59">
            <v>27981</v>
          </cell>
          <cell r="R59">
            <v>24</v>
          </cell>
          <cell r="S59">
            <v>-919</v>
          </cell>
          <cell r="T59">
            <v>817</v>
          </cell>
          <cell r="U59">
            <v>688</v>
          </cell>
          <cell r="V59">
            <v>1114</v>
          </cell>
          <cell r="W59">
            <v>1398</v>
          </cell>
          <cell r="X59">
            <v>2594</v>
          </cell>
          <cell r="Y59">
            <v>-37</v>
          </cell>
          <cell r="Z59">
            <v>-2723</v>
          </cell>
          <cell r="AA59">
            <v>49665</v>
          </cell>
          <cell r="AC59">
            <v>0</v>
          </cell>
          <cell r="AD59">
            <v>-397</v>
          </cell>
          <cell r="AE59">
            <v>190</v>
          </cell>
          <cell r="AF59">
            <v>-357048</v>
          </cell>
          <cell r="AG59">
            <v>0</v>
          </cell>
          <cell r="AH59">
            <v>137485</v>
          </cell>
          <cell r="AI59">
            <v>-1</v>
          </cell>
          <cell r="AL59">
            <v>123283</v>
          </cell>
          <cell r="AM59">
            <v>32932</v>
          </cell>
          <cell r="AN59">
            <v>-18731</v>
          </cell>
          <cell r="AO59">
            <v>137484</v>
          </cell>
          <cell r="AP59">
            <v>0</v>
          </cell>
          <cell r="AS59">
            <v>635</v>
          </cell>
          <cell r="AT59">
            <v>27346</v>
          </cell>
          <cell r="AV59">
            <v>338317</v>
          </cell>
          <cell r="AW59">
            <v>-357048</v>
          </cell>
          <cell r="AX59">
            <v>0</v>
          </cell>
        </row>
        <row r="61">
          <cell r="D61">
            <v>1</v>
          </cell>
          <cell r="F61">
            <v>25573</v>
          </cell>
          <cell r="G61">
            <v>241</v>
          </cell>
          <cell r="H61">
            <v>124</v>
          </cell>
          <cell r="I61">
            <v>1689</v>
          </cell>
          <cell r="J61">
            <v>1</v>
          </cell>
          <cell r="K61">
            <v>1</v>
          </cell>
          <cell r="L61">
            <v>22</v>
          </cell>
          <cell r="M61">
            <v>5665</v>
          </cell>
          <cell r="N61">
            <v>4016</v>
          </cell>
          <cell r="O61">
            <v>522</v>
          </cell>
          <cell r="P61">
            <v>21465</v>
          </cell>
          <cell r="Q61">
            <v>25534</v>
          </cell>
          <cell r="R61">
            <v>0</v>
          </cell>
          <cell r="S61">
            <v>448</v>
          </cell>
          <cell r="T61">
            <v>0</v>
          </cell>
          <cell r="U61">
            <v>1</v>
          </cell>
          <cell r="V61">
            <v>0</v>
          </cell>
          <cell r="W61">
            <v>788</v>
          </cell>
          <cell r="X61">
            <v>2500</v>
          </cell>
          <cell r="Y61">
            <v>232</v>
          </cell>
          <cell r="Z61">
            <v>28984</v>
          </cell>
          <cell r="AA61">
            <v>9187</v>
          </cell>
          <cell r="AC61">
            <v>0</v>
          </cell>
          <cell r="AD61">
            <v>0</v>
          </cell>
          <cell r="AE61">
            <v>0</v>
          </cell>
          <cell r="AF61">
            <v>-126993</v>
          </cell>
          <cell r="AG61">
            <v>0</v>
          </cell>
          <cell r="AH61">
            <v>0</v>
          </cell>
          <cell r="AI61">
            <v>1</v>
          </cell>
          <cell r="AL61">
            <v>51820</v>
          </cell>
          <cell r="AM61">
            <v>2833</v>
          </cell>
          <cell r="AN61">
            <v>-54652</v>
          </cell>
          <cell r="AO61">
            <v>1</v>
          </cell>
          <cell r="AP61">
            <v>0</v>
          </cell>
          <cell r="AS61">
            <v>0</v>
          </cell>
          <cell r="AT61">
            <v>25534</v>
          </cell>
          <cell r="AV61">
            <v>72341</v>
          </cell>
          <cell r="AW61">
            <v>-126993</v>
          </cell>
          <cell r="AX61">
            <v>0</v>
          </cell>
        </row>
        <row r="62">
          <cell r="D62">
            <v>-1</v>
          </cell>
          <cell r="F62">
            <v>781</v>
          </cell>
          <cell r="G62">
            <v>4146</v>
          </cell>
          <cell r="H62">
            <v>11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253</v>
          </cell>
          <cell r="N62">
            <v>10210</v>
          </cell>
          <cell r="O62">
            <v>0</v>
          </cell>
          <cell r="P62">
            <v>0</v>
          </cell>
          <cell r="Q62">
            <v>195</v>
          </cell>
          <cell r="R62">
            <v>0</v>
          </cell>
          <cell r="S62">
            <v>0</v>
          </cell>
          <cell r="T62">
            <v>28</v>
          </cell>
          <cell r="U62">
            <v>0</v>
          </cell>
          <cell r="V62">
            <v>0</v>
          </cell>
          <cell r="W62">
            <v>636</v>
          </cell>
          <cell r="X62">
            <v>0</v>
          </cell>
          <cell r="Y62">
            <v>0</v>
          </cell>
          <cell r="Z62">
            <v>0</v>
          </cell>
          <cell r="AA62">
            <v>35317</v>
          </cell>
          <cell r="AC62">
            <v>0</v>
          </cell>
          <cell r="AD62">
            <v>0</v>
          </cell>
          <cell r="AE62">
            <v>0</v>
          </cell>
          <cell r="AF62">
            <v>-51677</v>
          </cell>
          <cell r="AG62">
            <v>0</v>
          </cell>
          <cell r="AH62">
            <v>0</v>
          </cell>
          <cell r="AI62">
            <v>-1</v>
          </cell>
          <cell r="AL62">
            <v>5150</v>
          </cell>
          <cell r="AM62">
            <v>747</v>
          </cell>
          <cell r="AN62">
            <v>-5897</v>
          </cell>
          <cell r="AO62">
            <v>0</v>
          </cell>
          <cell r="AP62">
            <v>-1</v>
          </cell>
          <cell r="AS62">
            <v>0</v>
          </cell>
          <cell r="AT62">
            <v>195</v>
          </cell>
          <cell r="AV62">
            <v>45780</v>
          </cell>
          <cell r="AW62">
            <v>-51677</v>
          </cell>
          <cell r="AX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S63">
            <v>0</v>
          </cell>
          <cell r="AT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S64">
            <v>0</v>
          </cell>
          <cell r="AT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D65">
            <v>27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79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2791</v>
          </cell>
          <cell r="AI65">
            <v>0</v>
          </cell>
          <cell r="AL65">
            <v>0</v>
          </cell>
          <cell r="AM65">
            <v>0</v>
          </cell>
          <cell r="AN65">
            <v>2791</v>
          </cell>
          <cell r="AO65">
            <v>2791</v>
          </cell>
          <cell r="AP65">
            <v>0</v>
          </cell>
          <cell r="AS65">
            <v>0</v>
          </cell>
          <cell r="AT65">
            <v>0</v>
          </cell>
          <cell r="AV65">
            <v>2791</v>
          </cell>
          <cell r="AW65">
            <v>0</v>
          </cell>
          <cell r="AX65">
            <v>0</v>
          </cell>
        </row>
        <row r="66">
          <cell r="D66">
            <v>-21334</v>
          </cell>
          <cell r="F66">
            <v>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-188</v>
          </cell>
          <cell r="AC66">
            <v>0</v>
          </cell>
          <cell r="AD66">
            <v>0</v>
          </cell>
          <cell r="AE66">
            <v>0</v>
          </cell>
          <cell r="AF66">
            <v>-22068</v>
          </cell>
          <cell r="AG66">
            <v>0</v>
          </cell>
          <cell r="AH66">
            <v>-21334</v>
          </cell>
          <cell r="AI66">
            <v>0</v>
          </cell>
          <cell r="AL66">
            <v>922</v>
          </cell>
          <cell r="AM66">
            <v>0</v>
          </cell>
          <cell r="AN66">
            <v>-22256</v>
          </cell>
          <cell r="AO66">
            <v>-21334</v>
          </cell>
          <cell r="AP66">
            <v>0</v>
          </cell>
          <cell r="AS66">
            <v>0</v>
          </cell>
          <cell r="AT66">
            <v>0</v>
          </cell>
          <cell r="AV66">
            <v>-188</v>
          </cell>
          <cell r="AW66">
            <v>-22068</v>
          </cell>
          <cell r="AX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3902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-39029</v>
          </cell>
          <cell r="AG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S67">
            <v>0</v>
          </cell>
          <cell r="AT67">
            <v>0</v>
          </cell>
          <cell r="AV67">
            <v>39029</v>
          </cell>
          <cell r="AW67">
            <v>-39029</v>
          </cell>
          <cell r="AX67">
            <v>0</v>
          </cell>
        </row>
        <row r="68">
          <cell r="D68">
            <v>156027</v>
          </cell>
          <cell r="F68">
            <v>27202</v>
          </cell>
          <cell r="G68">
            <v>27967</v>
          </cell>
          <cell r="H68">
            <v>28954</v>
          </cell>
          <cell r="I68">
            <v>-683</v>
          </cell>
          <cell r="J68">
            <v>144150</v>
          </cell>
          <cell r="K68">
            <v>60003</v>
          </cell>
          <cell r="L68">
            <v>8307</v>
          </cell>
          <cell r="M68">
            <v>-2041</v>
          </cell>
          <cell r="N68">
            <v>-21248</v>
          </cell>
          <cell r="O68">
            <v>1409</v>
          </cell>
          <cell r="P68">
            <v>22555</v>
          </cell>
          <cell r="Q68">
            <v>2252</v>
          </cell>
          <cell r="R68">
            <v>24</v>
          </cell>
          <cell r="S68">
            <v>-1367</v>
          </cell>
          <cell r="T68">
            <v>789</v>
          </cell>
          <cell r="U68">
            <v>687</v>
          </cell>
          <cell r="V68">
            <v>1114</v>
          </cell>
          <cell r="W68">
            <v>-26</v>
          </cell>
          <cell r="X68">
            <v>94</v>
          </cell>
          <cell r="Y68">
            <v>-269</v>
          </cell>
          <cell r="Z68">
            <v>-31707</v>
          </cell>
          <cell r="AA68">
            <v>5350</v>
          </cell>
          <cell r="AC68">
            <v>0</v>
          </cell>
          <cell r="AD68">
            <v>-397</v>
          </cell>
          <cell r="AE68">
            <v>190</v>
          </cell>
          <cell r="AF68">
            <v>-117281</v>
          </cell>
          <cell r="AG68">
            <v>0</v>
          </cell>
          <cell r="AH68">
            <v>156028</v>
          </cell>
          <cell r="AI68">
            <v>-1</v>
          </cell>
          <cell r="AL68">
            <v>65392</v>
          </cell>
          <cell r="AM68">
            <v>29352</v>
          </cell>
          <cell r="AN68">
            <v>61284</v>
          </cell>
          <cell r="AO68">
            <v>156028</v>
          </cell>
          <cell r="AP68">
            <v>-1</v>
          </cell>
          <cell r="AS68">
            <v>635</v>
          </cell>
          <cell r="AT68">
            <v>1617</v>
          </cell>
          <cell r="AV68">
            <v>178565</v>
          </cell>
          <cell r="AW68">
            <v>-117281</v>
          </cell>
          <cell r="AX68">
            <v>0</v>
          </cell>
        </row>
        <row r="70">
          <cell r="D70">
            <v>137484</v>
          </cell>
          <cell r="F70">
            <v>54478</v>
          </cell>
          <cell r="G70">
            <v>32354</v>
          </cell>
          <cell r="H70">
            <v>29189</v>
          </cell>
          <cell r="I70">
            <v>1006</v>
          </cell>
          <cell r="J70">
            <v>185971</v>
          </cell>
          <cell r="K70">
            <v>60004</v>
          </cell>
          <cell r="L70">
            <v>8330</v>
          </cell>
          <cell r="M70">
            <v>3877</v>
          </cell>
          <cell r="N70">
            <v>-7022</v>
          </cell>
          <cell r="O70">
            <v>1931</v>
          </cell>
          <cell r="P70">
            <v>44020</v>
          </cell>
          <cell r="Q70">
            <v>27981</v>
          </cell>
          <cell r="R70">
            <v>24</v>
          </cell>
          <cell r="S70">
            <v>-919</v>
          </cell>
          <cell r="T70">
            <v>817</v>
          </cell>
          <cell r="U70">
            <v>688</v>
          </cell>
          <cell r="V70">
            <v>1114</v>
          </cell>
          <cell r="W70">
            <v>1398</v>
          </cell>
          <cell r="X70">
            <v>2594</v>
          </cell>
          <cell r="Y70">
            <v>-37</v>
          </cell>
          <cell r="Z70">
            <v>-2723</v>
          </cell>
          <cell r="AA70">
            <v>49665</v>
          </cell>
          <cell r="AC70">
            <v>0</v>
          </cell>
          <cell r="AD70">
            <v>-397</v>
          </cell>
          <cell r="AE70">
            <v>190</v>
          </cell>
          <cell r="AF70">
            <v>-357048</v>
          </cell>
          <cell r="AG70">
            <v>0</v>
          </cell>
          <cell r="AH70">
            <v>137485</v>
          </cell>
          <cell r="AI70">
            <v>-1</v>
          </cell>
          <cell r="AL70">
            <v>123283</v>
          </cell>
          <cell r="AM70">
            <v>32932</v>
          </cell>
          <cell r="AN70">
            <v>-18731</v>
          </cell>
          <cell r="AO70">
            <v>137484</v>
          </cell>
          <cell r="AP70">
            <v>0</v>
          </cell>
          <cell r="AS70">
            <v>635</v>
          </cell>
          <cell r="AT70">
            <v>27346</v>
          </cell>
          <cell r="AV70">
            <v>338317</v>
          </cell>
          <cell r="AW70">
            <v>-357048</v>
          </cell>
          <cell r="AX7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Lists"/>
      <sheetName val="Local Currency"/>
      <sheetName val="RATES"/>
      <sheetName val="FY2000"/>
      <sheetName val="FY2000 FIN48 Table"/>
      <sheetName val="FY2001"/>
      <sheetName val="FY2001 FIN48 Table"/>
      <sheetName val="FY2002"/>
      <sheetName val="FY2002 FIN48 Table"/>
      <sheetName val="FY2003"/>
      <sheetName val="FY2003 FIN48 Table"/>
      <sheetName val="FY2004"/>
      <sheetName val="FY2004 FIN48 Table"/>
      <sheetName val="FY2005"/>
      <sheetName val="FY2005 FIN48 Table"/>
      <sheetName val="FY2006"/>
      <sheetName val="FY2006 FIN48 Table"/>
      <sheetName val="FY2007"/>
      <sheetName val="FY2007 FIN48 Table"/>
      <sheetName val="FY2008"/>
      <sheetName val="FY2008 FIN48 Table"/>
      <sheetName val="FY2009"/>
      <sheetName val="FY2009 FIN48 Table"/>
      <sheetName val="FY2010"/>
      <sheetName val="FY2010 FIN48 Table"/>
      <sheetName val="Exsisting Reserve Instructions"/>
      <sheetName val="New Reserve Instructions"/>
    </sheetNames>
    <sheetDataSet>
      <sheetData sheetId="0" refreshError="1"/>
      <sheetData sheetId="1" refreshError="1">
        <row r="1">
          <cell r="D1" t="str">
            <v>YES</v>
          </cell>
          <cell r="E1" t="str">
            <v>A</v>
          </cell>
        </row>
        <row r="2">
          <cell r="D2" t="str">
            <v>NO</v>
          </cell>
          <cell r="E2" t="str">
            <v>B</v>
          </cell>
        </row>
        <row r="3">
          <cell r="E3" t="str">
            <v>C</v>
          </cell>
        </row>
        <row r="4">
          <cell r="E4" t="str">
            <v>D</v>
          </cell>
        </row>
        <row r="5">
          <cell r="E5" t="str">
            <v>E</v>
          </cell>
        </row>
        <row r="8">
          <cell r="A8" t="str">
            <v>DEDUCTION</v>
          </cell>
        </row>
        <row r="9">
          <cell r="A9" t="str">
            <v>CREDI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Request Form"/>
      <sheetName val="links"/>
    </sheetNames>
    <sheetDataSet>
      <sheetData sheetId="0"/>
      <sheetData sheetId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SUMMARY"/>
      <sheetName val="DIV SUMMARY H1"/>
      <sheetName val="DIV SUMMARY H2"/>
      <sheetName val="SEQUENTIAL"/>
      <sheetName val="H1 H2 Phasing (2)"/>
      <sheetName val="H1 H2 Phasing"/>
      <sheetName val="Q1 To Q4 Phasing"/>
      <sheetName val="REV BY TYPE"/>
      <sheetName val="REV BY REGION"/>
      <sheetName val="CASH"/>
      <sheetName val="FF by DIVISION"/>
      <sheetName val="Balance Sheet"/>
      <sheetName val="Balance Sheet Trend"/>
      <sheetName val="Summary Balance Sheet"/>
      <sheetName val="2.Balance Sheet"/>
      <sheetName val="Detail Balance Sheet"/>
      <sheetName val="FUNDS FLOW"/>
      <sheetName val="Detail Funds Flow"/>
      <sheetName val="CAPEX"/>
      <sheetName val="R&amp;D DETAILS"/>
      <sheetName val="3 year CAPEX"/>
      <sheetName val="R&amp;D"/>
      <sheetName val="ORDERS"/>
      <sheetName val="HEADCOUNT"/>
      <sheetName val="HANDSET 1"/>
      <sheetName val="HANDSET 2"/>
      <sheetName val="HANDSET CASH"/>
      <sheetName val="HAND SET REV BY TYPE"/>
      <sheetName val="HANDSET REV BY REGION"/>
      <sheetName val="NETWORK 1 in EUROS"/>
      <sheetName val="NETWORK 1"/>
      <sheetName val="NETWORK 2 in EUROS"/>
      <sheetName val="NETWORK 2"/>
      <sheetName val="NETWORK Top Down"/>
      <sheetName val="NETWORK REV BY TYPE"/>
      <sheetName val="NETWORK CASH in Euros"/>
      <sheetName val="NETWORK CASH"/>
      <sheetName val="NETWORK REV BY REGION"/>
      <sheetName val="TRAVEL 1"/>
      <sheetName val="TRAVEL 2"/>
      <sheetName val="TRAVEL CASH"/>
      <sheetName val="TRAVEL REV BY TYPE"/>
      <sheetName val="TRAVEL REV BY REGION"/>
      <sheetName val="OPEX"/>
      <sheetName val="INTEREST"/>
      <sheetName val="Budget P&amp;L"/>
      <sheetName val="Budget P&amp;L Revised"/>
      <sheetName val="Budget P&amp;L vs March Forecast"/>
      <sheetName val="Budget P&amp;L vs March H1 H2 Split"/>
      <sheetName val="PROFIT ADJUSTMENTS"/>
      <sheetName val="Budget P&amp;L HANDSET"/>
      <sheetName val="Budget P&amp;L NETWORKS in Euros"/>
      <sheetName val="Budget P&amp;L NETWORKS"/>
      <sheetName val="Budget P&amp;L TRAVEL"/>
      <sheetName val="Central Summary"/>
      <sheetName val="Central Costs"/>
      <sheetName val="CONSOL CASH"/>
      <sheetName val="CASH GRAPH"/>
      <sheetName val="Accounts"/>
      <sheetName val="KPI"/>
      <sheetName val="UK-CASH"/>
      <sheetName val="CASH REVISED"/>
      <sheetName val="Causal-Handset"/>
      <sheetName val="Causal-Travel"/>
      <sheetName val="Causal-Nemo"/>
      <sheetName val="COVENANT TEST"/>
      <sheetName val="Group Causal"/>
      <sheetName val="Monthly Summary BUD14"/>
      <sheetName val="FCST_JAN13"/>
      <sheetName val="FCST12"/>
      <sheetName val="Orders Revenue PBIT"/>
      <sheetName val="NETWORKS R&amp;D"/>
      <sheetName val="HANDSET R&amp;D"/>
      <sheetName val="Handset FCST12-13"/>
      <sheetName val="Nemo R&amp;D2"/>
      <sheetName val="Monthly Summary BUD15"/>
      <sheetName val="LYFC4BUD15C"/>
      <sheetName val="Handsets R&amp;D"/>
    </sheetNames>
    <sheetDataSet>
      <sheetData sheetId="0">
        <row r="2">
          <cell r="C2" t="str">
            <v>Budget 2014</v>
          </cell>
        </row>
        <row r="3">
          <cell r="A3" t="str">
            <v>ANITE-20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 Summary (by Function)"/>
      <sheetName val="WW Summary (by Region)"/>
      <sheetName val="US Summary"/>
      <sheetName val="Europe Summary"/>
      <sheetName val="Asia Summary"/>
      <sheetName val="Changes"/>
      <sheetName val="CorpAdmin"/>
      <sheetName val="CTO"/>
      <sheetName val="FE Mfg"/>
      <sheetName val="NewBiz"/>
      <sheetName val="R&amp;D"/>
      <sheetName val="Sales&amp;Mktg"/>
      <sheetName val="USDetails"/>
      <sheetName val="EuropeDetails"/>
      <sheetName val="Asia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backup&gt;"/>
      <sheetName val="Wimax bundle"/>
      <sheetName val="UMTS"/>
      <sheetName val="Open PO Accrual 2474"/>
      <sheetName val="Open PO Accrual 5024"/>
      <sheetName val="SOB list"/>
      <sheetName val="Temp wages"/>
      <sheetName val="External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T-PR-001</v>
          </cell>
        </row>
        <row r="2">
          <cell r="A2" t="str">
            <v>AU-PR-351</v>
          </cell>
        </row>
        <row r="3">
          <cell r="A3" t="str">
            <v>BB-PR-711</v>
          </cell>
        </row>
        <row r="4">
          <cell r="A4" t="str">
            <v>BE-PR-011</v>
          </cell>
        </row>
        <row r="5">
          <cell r="A5" t="str">
            <v>BE-PR-012</v>
          </cell>
        </row>
        <row r="6">
          <cell r="A6" t="str">
            <v>BR-PR-721</v>
          </cell>
        </row>
        <row r="7">
          <cell r="A7" t="str">
            <v>CA-PR-731</v>
          </cell>
        </row>
        <row r="8">
          <cell r="A8" t="str">
            <v>CH-PR-241</v>
          </cell>
        </row>
        <row r="9">
          <cell r="A9" t="str">
            <v>CH-PR-242</v>
          </cell>
        </row>
        <row r="10">
          <cell r="A10" t="str">
            <v>CH-PR-243</v>
          </cell>
        </row>
        <row r="11">
          <cell r="A11" t="str">
            <v>CH-PR-244</v>
          </cell>
        </row>
        <row r="12">
          <cell r="A12" t="str">
            <v>CH-PR-245</v>
          </cell>
        </row>
        <row r="13">
          <cell r="A13" t="str">
            <v>CH-PR-246</v>
          </cell>
        </row>
        <row r="14">
          <cell r="A14" t="str">
            <v>CH-PR-247</v>
          </cell>
        </row>
        <row r="15">
          <cell r="A15" t="str">
            <v>CH-PR-248</v>
          </cell>
        </row>
        <row r="16">
          <cell r="A16" t="str">
            <v>CN-PR-365</v>
          </cell>
        </row>
        <row r="17">
          <cell r="A17" t="str">
            <v>CN-PR-361</v>
          </cell>
        </row>
        <row r="18">
          <cell r="A18" t="str">
            <v>CN-PR-362</v>
          </cell>
        </row>
        <row r="19">
          <cell r="A19" t="str">
            <v>CN-PR-363</v>
          </cell>
        </row>
        <row r="20">
          <cell r="A20" t="str">
            <v>CN-PR-364</v>
          </cell>
        </row>
        <row r="21">
          <cell r="A21" t="str">
            <v>CN-PR-366</v>
          </cell>
        </row>
        <row r="22">
          <cell r="A22" t="str">
            <v>CN-PR-367</v>
          </cell>
        </row>
        <row r="23">
          <cell r="A23" t="str">
            <v>DE-PR-061</v>
          </cell>
        </row>
        <row r="24">
          <cell r="A24" t="str">
            <v>DE-PR-062</v>
          </cell>
        </row>
        <row r="25">
          <cell r="A25" t="str">
            <v>DE-PR-063</v>
          </cell>
        </row>
        <row r="26">
          <cell r="A26" t="str">
            <v>DE-PR-064</v>
          </cell>
        </row>
        <row r="27">
          <cell r="A27" t="str">
            <v>DE-PR-065</v>
          </cell>
        </row>
        <row r="28">
          <cell r="A28" t="str">
            <v>DE-PR-066</v>
          </cell>
        </row>
        <row r="29">
          <cell r="A29" t="str">
            <v>DE-PR-067</v>
          </cell>
        </row>
        <row r="30">
          <cell r="A30" t="str">
            <v>DE-PR-068</v>
          </cell>
        </row>
        <row r="31">
          <cell r="A31" t="str">
            <v>DE-PR-069</v>
          </cell>
        </row>
        <row r="32">
          <cell r="A32" t="str">
            <v>DE-PR-070</v>
          </cell>
        </row>
        <row r="33">
          <cell r="A33" t="str">
            <v>DE-PR-071</v>
          </cell>
        </row>
        <row r="34">
          <cell r="A34" t="str">
            <v>DE-PR-072</v>
          </cell>
        </row>
        <row r="35">
          <cell r="A35" t="str">
            <v>DK-PR-021</v>
          </cell>
        </row>
        <row r="36">
          <cell r="A36" t="str">
            <v>ES-PR-211</v>
          </cell>
        </row>
        <row r="37">
          <cell r="A37" t="str">
            <v>ES-PR-212</v>
          </cell>
        </row>
        <row r="38">
          <cell r="A38" t="str">
            <v>FI-PR-031</v>
          </cell>
        </row>
        <row r="39">
          <cell r="A39" t="str">
            <v>FR-PR-041</v>
          </cell>
        </row>
        <row r="40">
          <cell r="A40" t="str">
            <v>FR-PR-042</v>
          </cell>
        </row>
        <row r="41">
          <cell r="A41" t="str">
            <v>GB-PR-261</v>
          </cell>
        </row>
        <row r="42">
          <cell r="A42" t="str">
            <v>GB-PR-262</v>
          </cell>
        </row>
        <row r="43">
          <cell r="A43" t="str">
            <v>GB-PR-263</v>
          </cell>
        </row>
        <row r="44">
          <cell r="A44" t="str">
            <v>GB-PR-264</v>
          </cell>
        </row>
        <row r="45">
          <cell r="A45" t="str">
            <v>HK-PR-391</v>
          </cell>
        </row>
        <row r="46">
          <cell r="A46" t="str">
            <v>HK-RC-391</v>
          </cell>
        </row>
        <row r="47">
          <cell r="A47" t="str">
            <v>IE-PR-091</v>
          </cell>
        </row>
        <row r="48">
          <cell r="A48" t="str">
            <v>IE-PR-092</v>
          </cell>
        </row>
        <row r="49">
          <cell r="A49" t="str">
            <v>IE-PR-093</v>
          </cell>
        </row>
        <row r="50">
          <cell r="A50" t="str">
            <v>IE-PR-094</v>
          </cell>
        </row>
        <row r="51">
          <cell r="A51" t="str">
            <v>IL-PR-121</v>
          </cell>
        </row>
        <row r="52">
          <cell r="A52" t="str">
            <v>IN-PR-411</v>
          </cell>
        </row>
        <row r="53">
          <cell r="A53" t="str">
            <v>IN-PR-412</v>
          </cell>
        </row>
        <row r="54">
          <cell r="A54" t="str">
            <v>IN-RC-412</v>
          </cell>
        </row>
        <row r="55">
          <cell r="A55" t="str">
            <v>IT-PR-131</v>
          </cell>
        </row>
        <row r="56">
          <cell r="A56" t="str">
            <v>JP-PR-441</v>
          </cell>
        </row>
        <row r="57">
          <cell r="A57" t="str">
            <v>JP-PR-442</v>
          </cell>
        </row>
        <row r="58">
          <cell r="A58" t="str">
            <v>JP-PR-443</v>
          </cell>
        </row>
        <row r="59">
          <cell r="A59" t="str">
            <v>JP-PR-444</v>
          </cell>
        </row>
        <row r="60">
          <cell r="A60" t="str">
            <v>KR-PR-471</v>
          </cell>
        </row>
        <row r="61">
          <cell r="A61" t="str">
            <v>KR-PR-472</v>
          </cell>
        </row>
        <row r="62">
          <cell r="A62" t="str">
            <v>KY-PR-741</v>
          </cell>
        </row>
        <row r="63">
          <cell r="A63" t="str">
            <v>KY-PR-742</v>
          </cell>
        </row>
        <row r="64">
          <cell r="A64" t="str">
            <v>LU-PR-291</v>
          </cell>
        </row>
        <row r="65">
          <cell r="A65" t="str">
            <v>MU-PR-151</v>
          </cell>
        </row>
        <row r="66">
          <cell r="A66" t="str">
            <v>MX-PR-751</v>
          </cell>
        </row>
        <row r="67">
          <cell r="A67" t="str">
            <v>MY-PR-501</v>
          </cell>
        </row>
        <row r="68">
          <cell r="A68" t="str">
            <v>MY-PR-502</v>
          </cell>
        </row>
        <row r="69">
          <cell r="A69" t="str">
            <v>MY-RC-502</v>
          </cell>
        </row>
        <row r="70">
          <cell r="A70" t="str">
            <v>MY-PR-503</v>
          </cell>
        </row>
        <row r="71">
          <cell r="A71" t="str">
            <v>MY-RC-503</v>
          </cell>
        </row>
        <row r="72">
          <cell r="A72" t="str">
            <v>NL-PR-161</v>
          </cell>
        </row>
        <row r="73">
          <cell r="A73" t="str">
            <v>NL-PR-162</v>
          </cell>
        </row>
        <row r="74">
          <cell r="A74" t="str">
            <v>NL-PR-163</v>
          </cell>
        </row>
        <row r="75">
          <cell r="A75" t="str">
            <v>NL-PR-164</v>
          </cell>
        </row>
        <row r="76">
          <cell r="A76" t="str">
            <v>NL-PR-165</v>
          </cell>
        </row>
        <row r="77">
          <cell r="A77" t="str">
            <v>NL-PR-167</v>
          </cell>
        </row>
        <row r="78">
          <cell r="A78" t="str">
            <v>NL-PR-168</v>
          </cell>
        </row>
        <row r="79">
          <cell r="A79" t="str">
            <v>NL-PR-169</v>
          </cell>
        </row>
        <row r="80">
          <cell r="A80" t="str">
            <v>NZ-PR-521</v>
          </cell>
        </row>
        <row r="81">
          <cell r="A81" t="str">
            <v>PH-PR-531</v>
          </cell>
        </row>
        <row r="82">
          <cell r="A82" t="str">
            <v>RU-PR-201</v>
          </cell>
        </row>
        <row r="83">
          <cell r="A83" t="str">
            <v>RU-RC-201</v>
          </cell>
        </row>
        <row r="84">
          <cell r="A84" t="str">
            <v>SE-PR-231</v>
          </cell>
        </row>
        <row r="85">
          <cell r="A85" t="str">
            <v>SE-PR-232</v>
          </cell>
        </row>
        <row r="86">
          <cell r="A86" t="str">
            <v>SG-PR-541</v>
          </cell>
        </row>
        <row r="87">
          <cell r="A87" t="str">
            <v>SG-RC-541</v>
          </cell>
        </row>
        <row r="88">
          <cell r="A88" t="str">
            <v>SG-PR-542</v>
          </cell>
        </row>
        <row r="89">
          <cell r="A89" t="str">
            <v>SG-PR-543</v>
          </cell>
        </row>
        <row r="90">
          <cell r="A90" t="str">
            <v>SG-RC-543</v>
          </cell>
        </row>
        <row r="91">
          <cell r="A91" t="str">
            <v>SG-PR-544</v>
          </cell>
        </row>
        <row r="92">
          <cell r="A92" t="str">
            <v>SG-PR-545</v>
          </cell>
        </row>
        <row r="93">
          <cell r="A93" t="str">
            <v>TH-PR-591</v>
          </cell>
        </row>
        <row r="94">
          <cell r="A94" t="str">
            <v>TW-PR-571</v>
          </cell>
        </row>
        <row r="95">
          <cell r="A95" t="str">
            <v>US-PR-ALL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JV"/>
      <sheetName val="FAS123R JV"/>
      <sheetName val="Input"/>
      <sheetName val="Essbase Revenue"/>
      <sheetName val="FAS123R Allocation"/>
      <sheetName val="EMG MUs"/>
      <sheetName val="DTD FAS123 %s"/>
      <sheetName val="MCD &amp; CTD FAS123 %s (2)"/>
      <sheetName val="LSCA MUs"/>
      <sheetName val="Varian FAS123R MU's"/>
      <sheetName val="Consumables FAS123R"/>
      <sheetName val="FORECAST including varian"/>
      <sheetName val="Forecast Summary"/>
      <sheetName val="US Non US Split"/>
      <sheetName val="SARS Q310"/>
      <sheetName val="Cash Settled RSU"/>
      <sheetName val="NatAccts"/>
      <sheetName val="M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B4">
            <v>121001</v>
          </cell>
          <cell r="C4" t="str">
            <v>InterCompany Receivables_Deferred</v>
          </cell>
        </row>
        <row r="5">
          <cell r="B5">
            <v>121011</v>
          </cell>
          <cell r="C5" t="str">
            <v>InterCompany Receivables</v>
          </cell>
        </row>
        <row r="6">
          <cell r="B6">
            <v>124001</v>
          </cell>
          <cell r="C6" t="str">
            <v>InterCompany Sundry Receivables_GIS Functionality</v>
          </cell>
        </row>
        <row r="7">
          <cell r="B7">
            <v>124011</v>
          </cell>
          <cell r="C7" t="str">
            <v>InterCompany Sundry Receivables</v>
          </cell>
        </row>
        <row r="8">
          <cell r="B8">
            <v>124013</v>
          </cell>
          <cell r="C8" t="str">
            <v>Intercompany Receivable - Short Term Prepayment</v>
          </cell>
        </row>
        <row r="9">
          <cell r="B9">
            <v>124015</v>
          </cell>
          <cell r="C9" t="str">
            <v>Intercompany Receivable - Long Term Prepayment</v>
          </cell>
        </row>
        <row r="10">
          <cell r="B10">
            <v>128001</v>
          </cell>
          <cell r="C10" t="str">
            <v>InterCompany Notes Receivable_Current</v>
          </cell>
        </row>
        <row r="11">
          <cell r="B11">
            <v>134001</v>
          </cell>
          <cell r="C11" t="str">
            <v>InterCompany Inventory_Raw Material_Legal Margin</v>
          </cell>
        </row>
        <row r="12">
          <cell r="B12">
            <v>134021</v>
          </cell>
          <cell r="C12" t="str">
            <v>InterCompany Inventory_Legal Margin_IntraOrg Oracle</v>
          </cell>
        </row>
        <row r="13">
          <cell r="B13">
            <v>134031</v>
          </cell>
          <cell r="C13" t="str">
            <v>InterCompany Inventory-Legal Margin-GFS Revenue Accruals</v>
          </cell>
        </row>
        <row r="14">
          <cell r="B14">
            <v>149032</v>
          </cell>
          <cell r="C14" t="str">
            <v>InterCompany Current Asset - Derivatives - FASB 133</v>
          </cell>
        </row>
        <row r="15">
          <cell r="B15">
            <v>151001</v>
          </cell>
          <cell r="C15" t="str">
            <v>Notes Receivable, InterCompany, Long Term</v>
          </cell>
        </row>
        <row r="16">
          <cell r="B16">
            <v>151021</v>
          </cell>
          <cell r="C16" t="str">
            <v>Notes Receivable, InterCompany, Long Term</v>
          </cell>
        </row>
        <row r="17">
          <cell r="B17">
            <v>170001</v>
          </cell>
          <cell r="C17" t="str">
            <v>Land</v>
          </cell>
        </row>
        <row r="18">
          <cell r="B18">
            <v>171002</v>
          </cell>
          <cell r="C18" t="str">
            <v>Land Improvements</v>
          </cell>
        </row>
        <row r="19">
          <cell r="B19">
            <v>171011</v>
          </cell>
          <cell r="C19" t="str">
            <v>Leasehold</v>
          </cell>
        </row>
        <row r="20">
          <cell r="B20">
            <v>171012</v>
          </cell>
          <cell r="C20" t="str">
            <v>Basic Bldg Structure_Leasehold Improvements</v>
          </cell>
        </row>
        <row r="21">
          <cell r="B21">
            <v>171013</v>
          </cell>
          <cell r="C21" t="str">
            <v>Building Outfitting_Leasehold Improvements</v>
          </cell>
        </row>
        <row r="22">
          <cell r="B22">
            <v>171020</v>
          </cell>
          <cell r="C22" t="str">
            <v>Building-Cost Study Depreciation Differences</v>
          </cell>
        </row>
        <row r="23">
          <cell r="B23">
            <v>171021</v>
          </cell>
          <cell r="C23" t="str">
            <v>Basic Building Structure</v>
          </cell>
        </row>
        <row r="24">
          <cell r="B24">
            <v>171023</v>
          </cell>
          <cell r="C24" t="str">
            <v>Building Outfitting</v>
          </cell>
        </row>
        <row r="25">
          <cell r="B25">
            <v>171025</v>
          </cell>
          <cell r="C25" t="str">
            <v>Impaired Assets_Buildings</v>
          </cell>
        </row>
        <row r="26">
          <cell r="B26">
            <v>171028</v>
          </cell>
          <cell r="C26" t="str">
            <v>Impaired Assets_Outfittings</v>
          </cell>
        </row>
        <row r="27">
          <cell r="B27">
            <v>171029</v>
          </cell>
          <cell r="C27" t="str">
            <v>Buildings_Leased</v>
          </cell>
        </row>
        <row r="28">
          <cell r="B28">
            <v>171032</v>
          </cell>
          <cell r="C28" t="str">
            <v>Asset Retirement Obligations (ARO) - Building/Building Outfitting</v>
          </cell>
        </row>
        <row r="29">
          <cell r="B29">
            <v>172001</v>
          </cell>
          <cell r="C29" t="str">
            <v xml:space="preserve">Fixed Asset Clearing  </v>
          </cell>
        </row>
        <row r="30">
          <cell r="B30">
            <v>172030</v>
          </cell>
          <cell r="C30" t="str">
            <v>Mechanical Equipment</v>
          </cell>
        </row>
        <row r="31">
          <cell r="B31">
            <v>172035</v>
          </cell>
          <cell r="C31" t="str">
            <v>Impaired Assets_Machinery and Equipment</v>
          </cell>
        </row>
        <row r="32">
          <cell r="B32">
            <v>172039</v>
          </cell>
          <cell r="C32" t="str">
            <v>Mechanical Equipment_Leased</v>
          </cell>
        </row>
        <row r="33">
          <cell r="B33">
            <v>172041</v>
          </cell>
          <cell r="C33" t="str">
            <v>Electronic Test Equipment - Agilent Manufactured</v>
          </cell>
        </row>
        <row r="34">
          <cell r="B34">
            <v>172042</v>
          </cell>
          <cell r="C34" t="str">
            <v>Electronic Test Equipment - Non-Agilent</v>
          </cell>
        </row>
        <row r="35">
          <cell r="B35">
            <v>172043</v>
          </cell>
          <cell r="C35" t="str">
            <v>Third Party Software Licenses_Internal Use</v>
          </cell>
        </row>
        <row r="36">
          <cell r="B36">
            <v>172044</v>
          </cell>
          <cell r="C36" t="str">
            <v>Capitalized Software Development_Internal Use</v>
          </cell>
        </row>
        <row r="37">
          <cell r="B37">
            <v>172045</v>
          </cell>
          <cell r="C37" t="str">
            <v>Computer Hardware and Related Peripheral Equipment</v>
          </cell>
        </row>
        <row r="38">
          <cell r="B38">
            <v>172049</v>
          </cell>
          <cell r="C38" t="str">
            <v>Electronic Test Equipment_Leased</v>
          </cell>
        </row>
        <row r="39">
          <cell r="B39">
            <v>172050</v>
          </cell>
          <cell r="C39" t="str">
            <v>Equipment Lease_Rental to Customer</v>
          </cell>
        </row>
        <row r="40">
          <cell r="B40">
            <v>172061</v>
          </cell>
          <cell r="C40" t="str">
            <v>Office Furniture and Equipment - HP Manufactured</v>
          </cell>
        </row>
        <row r="41">
          <cell r="B41">
            <v>172062</v>
          </cell>
          <cell r="C41" t="str">
            <v>Office Equipment, Non-Agilent Manufactured</v>
          </cell>
        </row>
        <row r="42">
          <cell r="B42">
            <v>172063</v>
          </cell>
          <cell r="C42" t="str">
            <v>Office Furniture_Non_Agilent Manufactured</v>
          </cell>
        </row>
        <row r="43">
          <cell r="B43">
            <v>172069</v>
          </cell>
          <cell r="C43" t="str">
            <v>Office Furniture and Equipment_Leased</v>
          </cell>
        </row>
        <row r="44">
          <cell r="B44">
            <v>172070</v>
          </cell>
          <cell r="C44" t="str">
            <v>Vehicles_Owned</v>
          </cell>
        </row>
        <row r="45">
          <cell r="B45">
            <v>172079</v>
          </cell>
          <cell r="C45" t="str">
            <v>Vehicles_Leased</v>
          </cell>
        </row>
        <row r="46">
          <cell r="B46">
            <v>172082</v>
          </cell>
          <cell r="C46" t="str">
            <v>Asset Retirement Obligations (ARO) - Machinery and Equipment</v>
          </cell>
        </row>
        <row r="47">
          <cell r="B47">
            <v>172090</v>
          </cell>
          <cell r="C47" t="str">
            <v>Fixed Asset Clearing - Interim State Only</v>
          </cell>
        </row>
        <row r="48">
          <cell r="B48">
            <v>172091</v>
          </cell>
          <cell r="C48" t="str">
            <v>Group Clearing, Property, Plant, and Equipment</v>
          </cell>
        </row>
        <row r="49">
          <cell r="B49">
            <v>174011</v>
          </cell>
          <cell r="C49" t="str">
            <v xml:space="preserve">Construction In Progress (CIP)_Clearing </v>
          </cell>
        </row>
        <row r="50">
          <cell r="B50">
            <v>174091</v>
          </cell>
          <cell r="C50" t="str">
            <v>Construction In Progress_Machinery or Equipment</v>
          </cell>
        </row>
        <row r="51">
          <cell r="B51">
            <v>174094</v>
          </cell>
          <cell r="C51" t="str">
            <v>Construction In Progress_Software Development</v>
          </cell>
        </row>
        <row r="52">
          <cell r="B52">
            <v>174095</v>
          </cell>
          <cell r="C52" t="str">
            <v>Construction In Progress_Software Licenses</v>
          </cell>
        </row>
        <row r="53">
          <cell r="B53">
            <v>174199</v>
          </cell>
          <cell r="C53" t="str">
            <v>Construction In Progress_Land and Building</v>
          </cell>
        </row>
        <row r="54">
          <cell r="B54">
            <v>175001</v>
          </cell>
          <cell r="C54" t="str">
            <v>Asset Elimination</v>
          </cell>
        </row>
        <row r="55">
          <cell r="B55">
            <v>175010</v>
          </cell>
          <cell r="C55" t="str">
            <v>Fixed Assets_IntraOrg Balancing</v>
          </cell>
        </row>
        <row r="56">
          <cell r="B56">
            <v>175021</v>
          </cell>
          <cell r="C56" t="str">
            <v>Fixed Asset Sales Proceeds</v>
          </cell>
        </row>
        <row r="57">
          <cell r="B57">
            <v>176001</v>
          </cell>
          <cell r="C57" t="str">
            <v>Depreciation Adjustment</v>
          </cell>
        </row>
        <row r="58">
          <cell r="B58">
            <v>176002</v>
          </cell>
          <cell r="C58" t="str">
            <v>Accumulated Depreciation_Land Improvement</v>
          </cell>
        </row>
        <row r="59">
          <cell r="B59">
            <v>176011</v>
          </cell>
          <cell r="C59" t="str">
            <v>Accumulated Depreciation_Leasehold</v>
          </cell>
        </row>
        <row r="60">
          <cell r="B60">
            <v>176012</v>
          </cell>
          <cell r="C60" t="str">
            <v>Accumulated Depreciation_Land or Basic Bldg Structure_Leasehold Improvements</v>
          </cell>
        </row>
        <row r="61">
          <cell r="B61">
            <v>176013</v>
          </cell>
          <cell r="C61" t="str">
            <v>Accumulated Depreciation_Bldg Outfitting_Leasehold Improvements</v>
          </cell>
        </row>
        <row r="62">
          <cell r="B62">
            <v>176020</v>
          </cell>
          <cell r="C62" t="str">
            <v>Accumulated Depreciation_Bldg_Cost Study Depr Differences</v>
          </cell>
        </row>
        <row r="63">
          <cell r="B63">
            <v>176021</v>
          </cell>
          <cell r="C63" t="str">
            <v>Accumulated Depreciation_Basic Bldg Structure</v>
          </cell>
        </row>
        <row r="64">
          <cell r="B64">
            <v>176023</v>
          </cell>
          <cell r="C64" t="str">
            <v>Accumulated Depreciation_Building Outfitting</v>
          </cell>
        </row>
        <row r="65">
          <cell r="B65">
            <v>176025</v>
          </cell>
          <cell r="C65" t="str">
            <v>Accumulated Depreciation_Impaired Assets_Buildings</v>
          </cell>
        </row>
        <row r="66">
          <cell r="B66">
            <v>176028</v>
          </cell>
          <cell r="C66" t="str">
            <v>Accumulated Depreciation_Impaired Assets_Building Outfitting</v>
          </cell>
        </row>
        <row r="67">
          <cell r="B67">
            <v>176029</v>
          </cell>
          <cell r="C67" t="str">
            <v>Accumulated Depreciation_Buildings_Leased</v>
          </cell>
        </row>
        <row r="68">
          <cell r="B68">
            <v>176032</v>
          </cell>
          <cell r="C68" t="str">
            <v>Accumulated Depreciation Asset Retirement Obligations (ARO) - Building/Bldg Outfitting</v>
          </cell>
        </row>
        <row r="69">
          <cell r="B69">
            <v>176530</v>
          </cell>
          <cell r="C69" t="str">
            <v>Accumulated Depreciation_Mechanical Equipment</v>
          </cell>
        </row>
        <row r="70">
          <cell r="B70">
            <v>176535</v>
          </cell>
          <cell r="C70" t="str">
            <v>Accumulated Depreciation_Impaired Assets_Machinery and Equipment</v>
          </cell>
        </row>
        <row r="71">
          <cell r="B71">
            <v>176539</v>
          </cell>
          <cell r="C71" t="str">
            <v>Accumulated Depreciation_Mechanical Equipment_Leased</v>
          </cell>
        </row>
        <row r="72">
          <cell r="B72">
            <v>176541</v>
          </cell>
          <cell r="C72" t="str">
            <v>Accumulated Depreciation_Electronic Test Equipment_Agilent Manufactured</v>
          </cell>
        </row>
        <row r="73">
          <cell r="B73">
            <v>176542</v>
          </cell>
          <cell r="C73" t="str">
            <v>Accumulated Depreciation_Electronic Test Equipment_Non Agilent</v>
          </cell>
        </row>
        <row r="74">
          <cell r="B74">
            <v>176543</v>
          </cell>
          <cell r="C74" t="str">
            <v>Accumulated Amortization_Third Party Software Licenses_Internal Use</v>
          </cell>
        </row>
        <row r="75">
          <cell r="B75">
            <v>176544</v>
          </cell>
          <cell r="C75" t="str">
            <v>Accumulated Amortization_Capitalized Software Development_Internal Use</v>
          </cell>
        </row>
        <row r="76">
          <cell r="B76">
            <v>176545</v>
          </cell>
          <cell r="C76" t="str">
            <v>Accumulated Depreciation, Computer Hardware and Related Peripherals</v>
          </cell>
        </row>
        <row r="77">
          <cell r="B77">
            <v>176549</v>
          </cell>
          <cell r="C77" t="str">
            <v>Accumulated Depreciation_Electronic Test Equipment_Leased</v>
          </cell>
        </row>
        <row r="78">
          <cell r="B78">
            <v>176550</v>
          </cell>
          <cell r="C78" t="str">
            <v>Accumulated Depreciation_Equipment Lease_Rental to Customer</v>
          </cell>
        </row>
        <row r="79">
          <cell r="B79">
            <v>176561</v>
          </cell>
          <cell r="C79" t="str">
            <v>Accumulated Depreciation_Office Furniture and Equipment_Agilent Manufactured</v>
          </cell>
        </row>
        <row r="80">
          <cell r="B80">
            <v>176562</v>
          </cell>
          <cell r="C80" t="str">
            <v>Accumulated Depreciation_Office Equipment_Non_Agilent Manufactured</v>
          </cell>
        </row>
        <row r="81">
          <cell r="B81">
            <v>176563</v>
          </cell>
          <cell r="C81" t="str">
            <v>Accumulated Depreciation_Office Furniture_Non_Agilent Manufactured</v>
          </cell>
        </row>
        <row r="82">
          <cell r="B82">
            <v>176569</v>
          </cell>
          <cell r="C82" t="str">
            <v>Accumulated Depreciation_Office Furniture and Equipment_Leased</v>
          </cell>
        </row>
        <row r="83">
          <cell r="B83">
            <v>176570</v>
          </cell>
          <cell r="C83" t="str">
            <v>Accumulated Depreciation_Vehicles_Owned</v>
          </cell>
        </row>
        <row r="84">
          <cell r="B84">
            <v>176579</v>
          </cell>
          <cell r="C84" t="str">
            <v>Accumulated Depreciation_Vehicles_Leased</v>
          </cell>
        </row>
        <row r="85">
          <cell r="B85">
            <v>176582</v>
          </cell>
          <cell r="C85" t="str">
            <v>Accumulated Depreciation Asset Retirement Obligations (ARO) - Machinery and Equipment</v>
          </cell>
        </row>
        <row r="86">
          <cell r="B86">
            <v>202001</v>
          </cell>
          <cell r="C86" t="str">
            <v>InterCompany Payables_Deferred</v>
          </cell>
        </row>
        <row r="87">
          <cell r="B87">
            <v>202011</v>
          </cell>
          <cell r="C87" t="str">
            <v>InterCompany_Payables</v>
          </cell>
        </row>
        <row r="88">
          <cell r="B88">
            <v>205042</v>
          </cell>
          <cell r="C88" t="str">
            <v>InterCompany Current Liabilities - Derivatives - FASB 133</v>
          </cell>
        </row>
        <row r="89">
          <cell r="B89">
            <v>231001</v>
          </cell>
          <cell r="C89" t="str">
            <v>InterCompany Notes Payable_Due Within One Year</v>
          </cell>
        </row>
        <row r="90">
          <cell r="B90">
            <v>242001</v>
          </cell>
          <cell r="C90" t="str">
            <v>InterCompany Sundry Payables_GIS Functionality</v>
          </cell>
        </row>
        <row r="91">
          <cell r="B91">
            <v>242011</v>
          </cell>
          <cell r="C91" t="str">
            <v>InterCompany Sundry Payables</v>
          </cell>
        </row>
        <row r="92">
          <cell r="B92">
            <v>242013</v>
          </cell>
          <cell r="C92" t="str">
            <v>Intercompany Payable - Short Term Prepayment</v>
          </cell>
        </row>
        <row r="93">
          <cell r="B93">
            <v>242015</v>
          </cell>
          <cell r="C93" t="str">
            <v>Intercompany Payable - Long Term Prepayment</v>
          </cell>
        </row>
        <row r="94">
          <cell r="B94">
            <v>251001</v>
          </cell>
          <cell r="C94" t="str">
            <v xml:space="preserve">InterCompany Notes Payable_Due After One Year </v>
          </cell>
        </row>
        <row r="95">
          <cell r="B95">
            <v>251021</v>
          </cell>
          <cell r="C95" t="str">
            <v xml:space="preserve">InterCompany Notes Payable_Due After One Year </v>
          </cell>
        </row>
        <row r="96">
          <cell r="B96">
            <v>401001</v>
          </cell>
          <cell r="C96" t="str">
            <v>InterCompany Revenue</v>
          </cell>
        </row>
        <row r="97">
          <cell r="B97">
            <v>601001</v>
          </cell>
          <cell r="C97" t="str">
            <v>InterCompany Gain_Sale of Investments</v>
          </cell>
        </row>
        <row r="98">
          <cell r="B98">
            <v>601011</v>
          </cell>
          <cell r="C98" t="str">
            <v>InterCompany Loss_Sale of Investments</v>
          </cell>
        </row>
        <row r="99">
          <cell r="B99">
            <v>611001</v>
          </cell>
          <cell r="C99" t="str">
            <v>InterCompany Interest Income</v>
          </cell>
        </row>
        <row r="100">
          <cell r="B100">
            <v>613001</v>
          </cell>
          <cell r="C100" t="str">
            <v>InterCompany Dividend Income</v>
          </cell>
        </row>
        <row r="101">
          <cell r="B101">
            <v>615001</v>
          </cell>
          <cell r="C101" t="str">
            <v>InterCompany Royalty Income Current Year</v>
          </cell>
        </row>
        <row r="102">
          <cell r="B102">
            <v>615002</v>
          </cell>
          <cell r="C102" t="str">
            <v>InterCompany Royalty Income Prior Year</v>
          </cell>
        </row>
        <row r="103">
          <cell r="B103">
            <v>621001</v>
          </cell>
          <cell r="C103" t="str">
            <v>InterCompany Other Income - Commissions Current Year</v>
          </cell>
        </row>
        <row r="104">
          <cell r="B104">
            <v>621002</v>
          </cell>
          <cell r="C104" t="str">
            <v>InterCompany Other Income - Commissions Prior Year</v>
          </cell>
        </row>
        <row r="105">
          <cell r="B105">
            <v>621011</v>
          </cell>
          <cell r="C105" t="str">
            <v>InterCompany Other Income - Markup Charges</v>
          </cell>
        </row>
        <row r="106">
          <cell r="B106">
            <v>621021</v>
          </cell>
          <cell r="C106" t="str">
            <v>InterCompany Other Income - Field Funding Adjustment Current Year</v>
          </cell>
        </row>
        <row r="107">
          <cell r="B107">
            <v>621022</v>
          </cell>
          <cell r="C107" t="str">
            <v>InterCompany Other Income - Field Funding Adjustment Prior Year</v>
          </cell>
        </row>
        <row r="108">
          <cell r="B108">
            <v>621031</v>
          </cell>
          <cell r="C108" t="str">
            <v>InterCompany R&amp;D Cost Sharing Tax Adjustment Income – Current Year</v>
          </cell>
        </row>
        <row r="109">
          <cell r="B109">
            <v>621032</v>
          </cell>
          <cell r="C109" t="str">
            <v>InterCompany R&amp;D Cost Sharing Tax Adjustment Income – Prior Year</v>
          </cell>
        </row>
        <row r="110">
          <cell r="B110">
            <v>621041</v>
          </cell>
          <cell r="C110" t="str">
            <v>InterCompany R&amp;D Cost Sharing Allocation Income – Current Year</v>
          </cell>
        </row>
        <row r="111">
          <cell r="B111">
            <v>621042</v>
          </cell>
          <cell r="C111" t="str">
            <v>InterCompany R&amp;D Cost Sharing Allocation Income – Prior Year</v>
          </cell>
        </row>
        <row r="112">
          <cell r="B112">
            <v>621051</v>
          </cell>
          <cell r="C112" t="str">
            <v>Intercompany Prepayment - Other</v>
          </cell>
        </row>
        <row r="113">
          <cell r="B113">
            <v>702001</v>
          </cell>
          <cell r="C113" t="str">
            <v>InterCompany Cost of Goods Sold</v>
          </cell>
        </row>
        <row r="114">
          <cell r="B114">
            <v>703001</v>
          </cell>
          <cell r="C114" t="str">
            <v>InterCompany Cost of Goods Sold_Internal Use Markup</v>
          </cell>
        </row>
        <row r="115">
          <cell r="B115">
            <v>703011</v>
          </cell>
          <cell r="C115" t="str">
            <v xml:space="preserve">InterCompany Cost of Goods Sold_Product Related Markup  </v>
          </cell>
        </row>
        <row r="116">
          <cell r="B116">
            <v>721001</v>
          </cell>
          <cell r="C116" t="str">
            <v>InterCompany Royalties Expense Current Year</v>
          </cell>
        </row>
        <row r="117">
          <cell r="B117">
            <v>721002</v>
          </cell>
          <cell r="C117" t="str">
            <v>InterCompany Royalties Expense Prior Year</v>
          </cell>
        </row>
        <row r="118">
          <cell r="B118">
            <v>817001</v>
          </cell>
          <cell r="C118" t="str">
            <v>InterCompany Other Expense_Markup</v>
          </cell>
        </row>
        <row r="119">
          <cell r="B119">
            <v>841001</v>
          </cell>
          <cell r="C119" t="str">
            <v>InterCompany Interest Expense</v>
          </cell>
        </row>
        <row r="120">
          <cell r="B120">
            <v>843001</v>
          </cell>
          <cell r="C120" t="str">
            <v>InterCompany Other Expense - Field Funding Adjustment Current Year</v>
          </cell>
        </row>
        <row r="121">
          <cell r="B121">
            <v>843002</v>
          </cell>
          <cell r="C121" t="str">
            <v>InterCompany Other Expense - Field Funding Adjustment Prior Year</v>
          </cell>
        </row>
        <row r="122">
          <cell r="B122">
            <v>843011</v>
          </cell>
          <cell r="C122" t="str">
            <v xml:space="preserve">InterCompany Stock Option Expense  </v>
          </cell>
        </row>
        <row r="123">
          <cell r="B123">
            <v>843021</v>
          </cell>
          <cell r="C123" t="str">
            <v>InterCompany Other Expense - Commissions Current Year</v>
          </cell>
        </row>
        <row r="124">
          <cell r="B124">
            <v>843022</v>
          </cell>
          <cell r="C124" t="str">
            <v>InterCompany Other Expense - Commissions Prior Year</v>
          </cell>
        </row>
        <row r="125">
          <cell r="B125">
            <v>843031</v>
          </cell>
          <cell r="C125" t="str">
            <v>InterCompany R&amp;D Cost Sharing Tax Adjustment Expense – Current Year</v>
          </cell>
        </row>
        <row r="126">
          <cell r="B126">
            <v>843032</v>
          </cell>
          <cell r="C126" t="str">
            <v>InterCompany R&amp;D Cost Sharing Tax Adjustment Expense – Prior Year</v>
          </cell>
        </row>
        <row r="127">
          <cell r="B127">
            <v>843041</v>
          </cell>
          <cell r="C127" t="str">
            <v>InterCompany R&amp;D Cost Sharing Allocation Expense – Current Year</v>
          </cell>
        </row>
        <row r="128">
          <cell r="B128">
            <v>843042</v>
          </cell>
          <cell r="C128" t="str">
            <v>InterCompany R&amp;D Cost Sharing Allocation Expense – Prior Year</v>
          </cell>
        </row>
        <row r="129">
          <cell r="B129">
            <v>843051</v>
          </cell>
          <cell r="C129" t="str">
            <v>Intercompany Prepayment - Other</v>
          </cell>
        </row>
        <row r="130">
          <cell r="B130">
            <v>853001</v>
          </cell>
          <cell r="C130" t="str">
            <v>InterCompany Dividend  Expense</v>
          </cell>
        </row>
      </sheetData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-Balance Sheet Input"/>
      <sheetName val="T3-Temporary Differences"/>
      <sheetName val="T4-Summary"/>
      <sheetName val="TB_FC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 &amp; Change Control"/>
      <sheetName val="Documentation"/>
      <sheetName val="Instructions"/>
      <sheetName val="Journal"/>
      <sheetName val="Pivot Jun -09 details"/>
      <sheetName val="Jun- 09 Credit details"/>
      <sheetName val="Raw Data Jun-09"/>
      <sheetName val="FX Rates"/>
      <sheetName val="MU Table"/>
      <sheetName val="NatAccts"/>
      <sheetName val="M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>
            <v>121001</v>
          </cell>
          <cell r="C4" t="str">
            <v>InterCompany Receivables_Deferred</v>
          </cell>
        </row>
        <row r="5">
          <cell r="B5">
            <v>121011</v>
          </cell>
          <cell r="C5" t="str">
            <v>InterCompany Receivables</v>
          </cell>
        </row>
        <row r="6">
          <cell r="B6">
            <v>124001</v>
          </cell>
          <cell r="C6" t="str">
            <v>InterCompany Sundry Receivables_GIS Functionality</v>
          </cell>
        </row>
        <row r="7">
          <cell r="B7">
            <v>124011</v>
          </cell>
          <cell r="C7" t="str">
            <v>InterCompany Sundry Receivables_Legacy</v>
          </cell>
        </row>
        <row r="8">
          <cell r="B8" t="str">
            <v>124015</v>
          </cell>
          <cell r="C8" t="str">
            <v>Intercompany Receivable - Prepayment</v>
          </cell>
        </row>
        <row r="9">
          <cell r="B9">
            <v>128001</v>
          </cell>
          <cell r="C9" t="str">
            <v>InterCompany Notes Receivable_Current</v>
          </cell>
        </row>
        <row r="10">
          <cell r="B10">
            <v>134001</v>
          </cell>
          <cell r="C10" t="str">
            <v>InterCompany Inventory_Raw Material_Legal Margin</v>
          </cell>
        </row>
        <row r="11">
          <cell r="B11">
            <v>134021</v>
          </cell>
          <cell r="C11" t="str">
            <v>InterCompany Inventory_Legal Margin_IntraOrg Oracle</v>
          </cell>
        </row>
        <row r="12">
          <cell r="B12">
            <v>134031</v>
          </cell>
          <cell r="C12" t="str">
            <v>InterCompany Inventory-Legal Margin-GFS Revenue Accruals</v>
          </cell>
        </row>
        <row r="13">
          <cell r="B13">
            <v>151001</v>
          </cell>
          <cell r="C13" t="str">
            <v>Notes Receivable, InterCompany, Long Term</v>
          </cell>
        </row>
        <row r="14">
          <cell r="B14">
            <v>170001</v>
          </cell>
          <cell r="C14" t="str">
            <v>Land</v>
          </cell>
        </row>
        <row r="15">
          <cell r="B15">
            <v>171002</v>
          </cell>
          <cell r="C15" t="str">
            <v>Land Improvements</v>
          </cell>
        </row>
        <row r="16">
          <cell r="B16">
            <v>171011</v>
          </cell>
          <cell r="C16" t="str">
            <v>Leasehold</v>
          </cell>
        </row>
        <row r="17">
          <cell r="B17">
            <v>171012</v>
          </cell>
          <cell r="C17" t="str">
            <v>Basic Bldg Structure_Leasehold Improvements</v>
          </cell>
        </row>
        <row r="18">
          <cell r="B18">
            <v>171013</v>
          </cell>
          <cell r="C18" t="str">
            <v>Building Outfitting_Leasehold Improvements</v>
          </cell>
        </row>
        <row r="19">
          <cell r="B19">
            <v>171020</v>
          </cell>
          <cell r="C19" t="str">
            <v>Building-Cost Study Depreciation Differences</v>
          </cell>
        </row>
        <row r="20">
          <cell r="B20">
            <v>171021</v>
          </cell>
          <cell r="C20" t="str">
            <v>Basic Building Structure</v>
          </cell>
        </row>
        <row r="21">
          <cell r="B21">
            <v>171023</v>
          </cell>
          <cell r="C21" t="str">
            <v>Building Outfitting</v>
          </cell>
        </row>
        <row r="22">
          <cell r="B22">
            <v>171025</v>
          </cell>
          <cell r="C22" t="str">
            <v>Impaired Assets_Buildings</v>
          </cell>
        </row>
        <row r="23">
          <cell r="B23">
            <v>171028</v>
          </cell>
          <cell r="C23" t="str">
            <v>Impaired Assets_Outfittings</v>
          </cell>
        </row>
        <row r="24">
          <cell r="B24">
            <v>171029</v>
          </cell>
          <cell r="C24" t="str">
            <v>Buildings_Leased</v>
          </cell>
        </row>
        <row r="25">
          <cell r="B25">
            <v>171032</v>
          </cell>
          <cell r="C25" t="str">
            <v>Asset Retirement Obligations (ARO) - Building/Building Outfitting</v>
          </cell>
        </row>
        <row r="26">
          <cell r="B26">
            <v>172001</v>
          </cell>
          <cell r="C26" t="str">
            <v xml:space="preserve">Fixed Asset Clearing  </v>
          </cell>
        </row>
        <row r="27">
          <cell r="B27">
            <v>172030</v>
          </cell>
          <cell r="C27" t="str">
            <v>Mechanical Equipment</v>
          </cell>
        </row>
        <row r="28">
          <cell r="B28">
            <v>172035</v>
          </cell>
          <cell r="C28" t="str">
            <v>Impaired Assets_Machinery and Equipment</v>
          </cell>
        </row>
        <row r="29">
          <cell r="B29">
            <v>172039</v>
          </cell>
          <cell r="C29" t="str">
            <v>Mechanical Equipment_Leased</v>
          </cell>
        </row>
        <row r="30">
          <cell r="B30">
            <v>172041</v>
          </cell>
          <cell r="C30" t="str">
            <v>Electronic Test Equipment - Agilent Manufactured</v>
          </cell>
        </row>
        <row r="31">
          <cell r="B31">
            <v>172042</v>
          </cell>
          <cell r="C31" t="str">
            <v>Electronic Test Equipment - Non-Agilent</v>
          </cell>
        </row>
        <row r="32">
          <cell r="B32">
            <v>172043</v>
          </cell>
          <cell r="C32" t="str">
            <v>Third Party Software Licenses_Internal Use</v>
          </cell>
        </row>
        <row r="33">
          <cell r="B33">
            <v>172044</v>
          </cell>
          <cell r="C33" t="str">
            <v>Capitalized Software Development_Internal Use</v>
          </cell>
        </row>
        <row r="34">
          <cell r="B34">
            <v>172045</v>
          </cell>
          <cell r="C34" t="str">
            <v>Computer Hardware and Related Peripheral Equipment</v>
          </cell>
        </row>
        <row r="35">
          <cell r="B35">
            <v>172049</v>
          </cell>
          <cell r="C35" t="str">
            <v>Electronic Test Equipment_Leased</v>
          </cell>
        </row>
        <row r="36">
          <cell r="B36">
            <v>172050</v>
          </cell>
          <cell r="C36" t="str">
            <v>Equipment Lease_Rental to Customer</v>
          </cell>
        </row>
        <row r="37">
          <cell r="B37">
            <v>172061</v>
          </cell>
          <cell r="C37" t="str">
            <v>Office Furniture and Equipment - HP Manufactured</v>
          </cell>
        </row>
        <row r="38">
          <cell r="B38">
            <v>172062</v>
          </cell>
          <cell r="C38" t="str">
            <v>Office Equipment, Non-Agilent Manufactured</v>
          </cell>
        </row>
        <row r="39">
          <cell r="B39">
            <v>172063</v>
          </cell>
          <cell r="C39" t="str">
            <v>Office Furniture_Non_Agilent Manufactured</v>
          </cell>
        </row>
        <row r="40">
          <cell r="B40">
            <v>172069</v>
          </cell>
          <cell r="C40" t="str">
            <v>Office Furniture and Equipment_Leased</v>
          </cell>
        </row>
        <row r="41">
          <cell r="B41">
            <v>172070</v>
          </cell>
          <cell r="C41" t="str">
            <v>Vehicles_Owned</v>
          </cell>
        </row>
        <row r="42">
          <cell r="B42">
            <v>172079</v>
          </cell>
          <cell r="C42" t="str">
            <v>Vehicles_Leased</v>
          </cell>
        </row>
        <row r="43">
          <cell r="B43">
            <v>172082</v>
          </cell>
          <cell r="C43" t="str">
            <v>Asset Retirement Obligations (ARO) - Machinery and Equipment</v>
          </cell>
        </row>
        <row r="44">
          <cell r="B44">
            <v>172090</v>
          </cell>
          <cell r="C44" t="str">
            <v>Fixed Asset Clearing - Interim State Only</v>
          </cell>
        </row>
        <row r="45">
          <cell r="B45">
            <v>172091</v>
          </cell>
          <cell r="C45" t="str">
            <v>Group Clearing, Property, Plant, and Equipment</v>
          </cell>
        </row>
        <row r="46">
          <cell r="B46">
            <v>174011</v>
          </cell>
          <cell r="C46" t="str">
            <v xml:space="preserve">Construction In Progress (CIP)_Clearing </v>
          </cell>
        </row>
        <row r="47">
          <cell r="B47">
            <v>174091</v>
          </cell>
          <cell r="C47" t="str">
            <v>Construction In Progress_Machinery or Equipment</v>
          </cell>
        </row>
        <row r="48">
          <cell r="B48">
            <v>174094</v>
          </cell>
          <cell r="C48" t="str">
            <v>Construction In Progress_Software Development</v>
          </cell>
        </row>
        <row r="49">
          <cell r="B49">
            <v>174095</v>
          </cell>
          <cell r="C49" t="str">
            <v>Construction In Progress_Software Licenses</v>
          </cell>
        </row>
        <row r="50">
          <cell r="B50">
            <v>174199</v>
          </cell>
          <cell r="C50" t="str">
            <v>Construction In Progress_Land and Building</v>
          </cell>
        </row>
        <row r="51">
          <cell r="B51">
            <v>175001</v>
          </cell>
          <cell r="C51" t="str">
            <v>Asset Elimination</v>
          </cell>
        </row>
        <row r="52">
          <cell r="B52">
            <v>175010</v>
          </cell>
          <cell r="C52" t="str">
            <v>Fixed Assets_IntraOrg Balancing</v>
          </cell>
        </row>
        <row r="53">
          <cell r="B53">
            <v>175021</v>
          </cell>
          <cell r="C53" t="str">
            <v>Fixed Asset Sales Proceeds</v>
          </cell>
        </row>
        <row r="54">
          <cell r="B54">
            <v>176001</v>
          </cell>
          <cell r="C54" t="str">
            <v>Depreciation Adjustment</v>
          </cell>
        </row>
        <row r="55">
          <cell r="B55">
            <v>176002</v>
          </cell>
          <cell r="C55" t="str">
            <v>Accumulated Depreciation_Land Improvement</v>
          </cell>
        </row>
        <row r="56">
          <cell r="B56">
            <v>176011</v>
          </cell>
          <cell r="C56" t="str">
            <v>Accumulated Depreciation_Leasehold</v>
          </cell>
        </row>
        <row r="57">
          <cell r="B57">
            <v>176012</v>
          </cell>
          <cell r="C57" t="str">
            <v>Accumulated Depreciation_Land or Basic Bldg Structure_Leasehold Improvements</v>
          </cell>
        </row>
        <row r="58">
          <cell r="B58">
            <v>176013</v>
          </cell>
          <cell r="C58" t="str">
            <v>Accumulated Depreciation_Bldg Outfitting_Leasehold Improvements</v>
          </cell>
        </row>
        <row r="59">
          <cell r="B59">
            <v>176020</v>
          </cell>
          <cell r="C59" t="str">
            <v>Accumulated Depreciation_Bldg_Cost Study Depr Differences</v>
          </cell>
        </row>
        <row r="60">
          <cell r="B60">
            <v>176021</v>
          </cell>
          <cell r="C60" t="str">
            <v>Accumulated Depreciation_Basic Bldg Structure</v>
          </cell>
        </row>
        <row r="61">
          <cell r="B61">
            <v>176023</v>
          </cell>
          <cell r="C61" t="str">
            <v>Accumulated Depreciation_Building Outfitting</v>
          </cell>
        </row>
        <row r="62">
          <cell r="B62">
            <v>176025</v>
          </cell>
          <cell r="C62" t="str">
            <v>Accumulated Depreciation_Impaired Assets_Buildings</v>
          </cell>
        </row>
        <row r="63">
          <cell r="B63">
            <v>176028</v>
          </cell>
          <cell r="C63" t="str">
            <v>Accumulated Depreciation_Impaired Assets_Building Outfitting</v>
          </cell>
        </row>
        <row r="64">
          <cell r="B64">
            <v>176029</v>
          </cell>
          <cell r="C64" t="str">
            <v>Accumulated Depreciation_Buildings_Leased</v>
          </cell>
        </row>
        <row r="65">
          <cell r="B65">
            <v>176032</v>
          </cell>
          <cell r="C65" t="str">
            <v>Accumulated Depreciation Asset Retirement Obligations (ARO) - Building/Bldg Outfitting</v>
          </cell>
        </row>
        <row r="66">
          <cell r="B66">
            <v>176530</v>
          </cell>
          <cell r="C66" t="str">
            <v>Accumulated Depreciation_Mechanical Equipment</v>
          </cell>
        </row>
        <row r="67">
          <cell r="B67">
            <v>176535</v>
          </cell>
          <cell r="C67" t="str">
            <v>Accumulated Depreciation_Impaired Assets_Machinery and Equipment</v>
          </cell>
        </row>
        <row r="68">
          <cell r="B68">
            <v>176539</v>
          </cell>
          <cell r="C68" t="str">
            <v>Accumulated Depreciation_Mechanical Equipment_Leased</v>
          </cell>
        </row>
        <row r="69">
          <cell r="B69">
            <v>176541</v>
          </cell>
          <cell r="C69" t="str">
            <v>Accumulated Depreciation_Electronic Test Equipment_Agilent Manufactured</v>
          </cell>
        </row>
        <row r="70">
          <cell r="B70">
            <v>176542</v>
          </cell>
          <cell r="C70" t="str">
            <v>Accumulated Depreciation_Electronic Test Equipment_Non Agilent</v>
          </cell>
        </row>
        <row r="71">
          <cell r="B71">
            <v>176543</v>
          </cell>
          <cell r="C71" t="str">
            <v>Accumulated Amortization_Third Party Software Licenses_Internal Use</v>
          </cell>
        </row>
        <row r="72">
          <cell r="B72">
            <v>176544</v>
          </cell>
          <cell r="C72" t="str">
            <v>Accumulated Amortization_Capitalized Software Development_Internal Use</v>
          </cell>
        </row>
        <row r="73">
          <cell r="B73">
            <v>176545</v>
          </cell>
          <cell r="C73" t="str">
            <v>Accumulated Depreciation, Computer Hardware and Related Peripherals</v>
          </cell>
        </row>
        <row r="74">
          <cell r="B74">
            <v>176549</v>
          </cell>
          <cell r="C74" t="str">
            <v>Accumulated Depreciation_Electronic Test Equipment_Leased</v>
          </cell>
        </row>
        <row r="75">
          <cell r="B75">
            <v>176550</v>
          </cell>
          <cell r="C75" t="str">
            <v>Accumulated Depreciation_Equipment Lease_Rental to Customer</v>
          </cell>
        </row>
        <row r="76">
          <cell r="B76">
            <v>176561</v>
          </cell>
          <cell r="C76" t="str">
            <v>Accumulated Depreciation_Office Furniture and Equipment_Agilent Manufactured</v>
          </cell>
        </row>
        <row r="77">
          <cell r="B77">
            <v>176562</v>
          </cell>
          <cell r="C77" t="str">
            <v>Accumulated Depreciation_Office Equipment_Non_Agilent Manufactured</v>
          </cell>
        </row>
        <row r="78">
          <cell r="B78">
            <v>176563</v>
          </cell>
          <cell r="C78" t="str">
            <v>Accumulated Depreciation_Office Furniture_Non_Agilent Manufactured</v>
          </cell>
        </row>
        <row r="79">
          <cell r="B79">
            <v>176569</v>
          </cell>
          <cell r="C79" t="str">
            <v>Accumulated Depreciation_Office Furniture and Equipment_Leased</v>
          </cell>
        </row>
        <row r="80">
          <cell r="B80">
            <v>176570</v>
          </cell>
          <cell r="C80" t="str">
            <v>Accumulated Depreciation_Vehicles_Owned</v>
          </cell>
        </row>
        <row r="81">
          <cell r="B81">
            <v>176579</v>
          </cell>
          <cell r="C81" t="str">
            <v>Accumulated Depreciation_Vehicles_Leased</v>
          </cell>
        </row>
        <row r="82">
          <cell r="B82">
            <v>176582</v>
          </cell>
          <cell r="C82" t="str">
            <v>Accumulated Depreciation Asset Retirement Obligations (ARO) - Machinery and Equipment</v>
          </cell>
        </row>
        <row r="83">
          <cell r="B83">
            <v>202001</v>
          </cell>
          <cell r="C83" t="str">
            <v>InterCompany Payables_Deferred</v>
          </cell>
        </row>
        <row r="84">
          <cell r="B84">
            <v>202011</v>
          </cell>
          <cell r="C84" t="str">
            <v>InterCompany_Payables</v>
          </cell>
        </row>
        <row r="85">
          <cell r="B85">
            <v>231001</v>
          </cell>
          <cell r="C85" t="str">
            <v>InterCompany Notes Payable_Due Within One Year</v>
          </cell>
        </row>
        <row r="86">
          <cell r="B86">
            <v>242001</v>
          </cell>
          <cell r="C86" t="str">
            <v>InterCompany Sundry Payables_GIS Functionality</v>
          </cell>
        </row>
        <row r="87">
          <cell r="B87">
            <v>242011</v>
          </cell>
          <cell r="C87" t="str">
            <v>InterCompany Sundry Payables_Legacy</v>
          </cell>
        </row>
        <row r="88">
          <cell r="B88">
            <v>242015</v>
          </cell>
          <cell r="C88" t="str">
            <v>Intercompany Payable - Prepayment</v>
          </cell>
        </row>
        <row r="89">
          <cell r="B89">
            <v>251001</v>
          </cell>
          <cell r="C89" t="str">
            <v xml:space="preserve">InterCompany Notes Payable_Due After One Year </v>
          </cell>
        </row>
        <row r="90">
          <cell r="B90">
            <v>401001</v>
          </cell>
          <cell r="C90" t="str">
            <v>InterCompany Revenue</v>
          </cell>
        </row>
        <row r="91">
          <cell r="B91">
            <v>601001</v>
          </cell>
          <cell r="C91" t="str">
            <v>InterCompany Gain_Sale of Investments</v>
          </cell>
        </row>
        <row r="92">
          <cell r="B92">
            <v>601011</v>
          </cell>
          <cell r="C92" t="str">
            <v>InterCompany Loss_Sale of Investments</v>
          </cell>
        </row>
        <row r="93">
          <cell r="B93">
            <v>611001</v>
          </cell>
          <cell r="C93" t="str">
            <v>InterCompany Interest Income</v>
          </cell>
        </row>
        <row r="94">
          <cell r="B94">
            <v>613001</v>
          </cell>
          <cell r="C94" t="str">
            <v>InterCompany Dividend Income</v>
          </cell>
        </row>
        <row r="95">
          <cell r="B95">
            <v>615001</v>
          </cell>
          <cell r="C95" t="str">
            <v>InterCompany Royalty Income</v>
          </cell>
        </row>
        <row r="96">
          <cell r="B96">
            <v>621001</v>
          </cell>
          <cell r="C96" t="str">
            <v>InterCompany Other Income - Commissions Current Year</v>
          </cell>
        </row>
        <row r="97">
          <cell r="B97">
            <v>621002</v>
          </cell>
          <cell r="C97" t="str">
            <v>InterCompany Other Income - Commissions Prior Year</v>
          </cell>
        </row>
        <row r="98">
          <cell r="B98">
            <v>621011</v>
          </cell>
          <cell r="C98" t="str">
            <v>InterCompany Other Income - Markup Charges</v>
          </cell>
        </row>
        <row r="99">
          <cell r="B99">
            <v>621021</v>
          </cell>
          <cell r="C99" t="str">
            <v>InterCompany Other Income - Field Funding Adjustment Current Year</v>
          </cell>
        </row>
        <row r="100">
          <cell r="B100">
            <v>621022</v>
          </cell>
          <cell r="C100" t="str">
            <v>InterCompany Other Income - Field Funding Adjustment Prior Year</v>
          </cell>
        </row>
        <row r="101">
          <cell r="B101">
            <v>621031</v>
          </cell>
          <cell r="C101" t="str">
            <v>InterCompany R&amp;D Cost Sharing Tax Adjustment Income</v>
          </cell>
        </row>
        <row r="102">
          <cell r="B102">
            <v>621041</v>
          </cell>
          <cell r="C102" t="str">
            <v>InterCompany R&amp;D Cost Sharing Allocation Income</v>
          </cell>
        </row>
        <row r="103">
          <cell r="B103" t="str">
            <v>621051</v>
          </cell>
          <cell r="C103" t="str">
            <v>Intercompany R&amp;D Cost Sharing - Other</v>
          </cell>
        </row>
        <row r="104">
          <cell r="B104">
            <v>702001</v>
          </cell>
          <cell r="C104" t="str">
            <v>InterCompany Cost of Goods Sold</v>
          </cell>
        </row>
        <row r="105">
          <cell r="B105">
            <v>703001</v>
          </cell>
          <cell r="C105" t="str">
            <v>InterCompany Cost of Goods Sold_Internal Use Markup</v>
          </cell>
        </row>
        <row r="106">
          <cell r="B106">
            <v>703011</v>
          </cell>
          <cell r="C106" t="str">
            <v xml:space="preserve">InterCompany Cost of Goods Sold_Product Related Markup  </v>
          </cell>
        </row>
        <row r="107">
          <cell r="B107">
            <v>721001</v>
          </cell>
          <cell r="C107" t="str">
            <v>InterCompany Royalties Expense</v>
          </cell>
        </row>
        <row r="108">
          <cell r="B108">
            <v>817001</v>
          </cell>
          <cell r="C108" t="str">
            <v>InterCompany Other Expense_Markup</v>
          </cell>
        </row>
        <row r="109">
          <cell r="B109">
            <v>841001</v>
          </cell>
          <cell r="C109" t="str">
            <v>InterCompany Interest Expense</v>
          </cell>
        </row>
        <row r="110">
          <cell r="B110">
            <v>843001</v>
          </cell>
          <cell r="C110" t="str">
            <v>InterCompany Other Expense - Field Funding Adjustment Current Year</v>
          </cell>
        </row>
        <row r="111">
          <cell r="B111">
            <v>843002</v>
          </cell>
          <cell r="C111" t="str">
            <v>InterCompany Other Expense - Field Funding Adjustment Prior Year</v>
          </cell>
        </row>
        <row r="112">
          <cell r="B112">
            <v>843011</v>
          </cell>
          <cell r="C112" t="str">
            <v xml:space="preserve">InterCompany Stock Option Expense  </v>
          </cell>
        </row>
        <row r="113">
          <cell r="B113">
            <v>843021</v>
          </cell>
          <cell r="C113" t="str">
            <v>InterCompany Other Expense - Commissions Current Year</v>
          </cell>
        </row>
        <row r="114">
          <cell r="B114">
            <v>843022</v>
          </cell>
          <cell r="C114" t="str">
            <v>InterCompany Other Expense - Commissions Prior Year</v>
          </cell>
        </row>
        <row r="115">
          <cell r="B115">
            <v>843031</v>
          </cell>
          <cell r="C115" t="str">
            <v>InterCompany R&amp;D Cost Sharing Tax Adjustment Expense</v>
          </cell>
        </row>
        <row r="116">
          <cell r="B116">
            <v>843041</v>
          </cell>
          <cell r="C116" t="str">
            <v>InterCompany R&amp;D Cost Sharing Allocation Expense</v>
          </cell>
        </row>
        <row r="117">
          <cell r="B117">
            <v>843051</v>
          </cell>
          <cell r="C117" t="str">
            <v>Intercompany R&amp;D Cost Sharing - Other</v>
          </cell>
        </row>
        <row r="118">
          <cell r="B118">
            <v>853001</v>
          </cell>
          <cell r="C118" t="str">
            <v>InterCompany Dividend  Expense</v>
          </cell>
        </row>
      </sheetData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_accrual_Pivot"/>
      <sheetName val="summary"/>
      <sheetName val="MU table"/>
      <sheetName val="tables"/>
    </sheetNames>
    <sheetDataSet>
      <sheetData sheetId="0" refreshError="1"/>
      <sheetData sheetId="1" refreshError="1"/>
      <sheetData sheetId="2" refreshError="1"/>
      <sheetData sheetId="3" refreshError="1">
        <row r="1">
          <cell r="D1" t="str">
            <v>CURR Code</v>
          </cell>
          <cell r="E1" t="str">
            <v>Accounting Rates  June 2005</v>
          </cell>
          <cell r="F1" t="str">
            <v>Base Currency</v>
          </cell>
        </row>
        <row r="2">
          <cell r="D2" t="str">
            <v>DZD</v>
          </cell>
          <cell r="E2">
            <v>72.2</v>
          </cell>
          <cell r="F2" t="str">
            <v>USD</v>
          </cell>
          <cell r="H2" t="str">
            <v>Germany</v>
          </cell>
          <cell r="I2">
            <v>2</v>
          </cell>
        </row>
        <row r="3">
          <cell r="D3" t="str">
            <v>ARS</v>
          </cell>
          <cell r="E3">
            <v>2.9</v>
          </cell>
          <cell r="F3" t="str">
            <v>USD</v>
          </cell>
          <cell r="H3" t="str">
            <v>Netherlands</v>
          </cell>
          <cell r="I3">
            <v>3</v>
          </cell>
        </row>
        <row r="4">
          <cell r="D4" t="str">
            <v>AUD</v>
          </cell>
          <cell r="E4">
            <v>0.75800000000000001</v>
          </cell>
          <cell r="F4" t="str">
            <v>AUD</v>
          </cell>
          <cell r="H4" t="str">
            <v>Ireland</v>
          </cell>
          <cell r="I4">
            <v>4</v>
          </cell>
        </row>
        <row r="5">
          <cell r="D5" t="str">
            <v>ATS</v>
          </cell>
          <cell r="E5">
            <v>11.1374</v>
          </cell>
          <cell r="F5" t="str">
            <v>USD</v>
          </cell>
          <cell r="H5" t="str">
            <v>Malaysia</v>
          </cell>
          <cell r="I5">
            <v>5</v>
          </cell>
        </row>
        <row r="6">
          <cell r="D6" t="str">
            <v>BHD</v>
          </cell>
          <cell r="E6">
            <v>0.37701499999999999</v>
          </cell>
          <cell r="F6" t="str">
            <v>USD</v>
          </cell>
          <cell r="H6" t="str">
            <v>Austria</v>
          </cell>
          <cell r="I6">
            <v>6</v>
          </cell>
        </row>
        <row r="7">
          <cell r="D7" t="str">
            <v>BEF</v>
          </cell>
          <cell r="E7">
            <v>32.650700000000001</v>
          </cell>
          <cell r="F7" t="str">
            <v>USD</v>
          </cell>
          <cell r="H7" t="str">
            <v>Canada</v>
          </cell>
          <cell r="I7">
            <v>7</v>
          </cell>
        </row>
        <row r="8">
          <cell r="D8" t="str">
            <v>BRL</v>
          </cell>
          <cell r="E8">
            <v>2.3919999999999999</v>
          </cell>
          <cell r="F8" t="str">
            <v>USD</v>
          </cell>
          <cell r="H8" t="str">
            <v>China</v>
          </cell>
          <cell r="I8">
            <v>8</v>
          </cell>
        </row>
        <row r="9">
          <cell r="D9" t="str">
            <v>BND</v>
          </cell>
          <cell r="E9">
            <v>1.661</v>
          </cell>
          <cell r="F9" t="str">
            <v>USD</v>
          </cell>
          <cell r="H9" t="str">
            <v>Spain</v>
          </cell>
          <cell r="I9">
            <v>9</v>
          </cell>
        </row>
        <row r="10">
          <cell r="D10" t="str">
            <v>BGN</v>
          </cell>
          <cell r="E10">
            <v>1.58</v>
          </cell>
          <cell r="F10" t="str">
            <v>USD</v>
          </cell>
          <cell r="H10" t="str">
            <v>Taiwan</v>
          </cell>
          <cell r="I10">
            <v>10</v>
          </cell>
        </row>
        <row r="11">
          <cell r="D11" t="str">
            <v>CAD</v>
          </cell>
          <cell r="E11">
            <v>1.254</v>
          </cell>
          <cell r="F11" t="str">
            <v>USD</v>
          </cell>
          <cell r="H11" t="str">
            <v>United Kingdom</v>
          </cell>
          <cell r="I11">
            <v>11</v>
          </cell>
        </row>
        <row r="12">
          <cell r="D12" t="str">
            <v>CLP</v>
          </cell>
          <cell r="E12">
            <v>582</v>
          </cell>
          <cell r="F12" t="str">
            <v>USD</v>
          </cell>
          <cell r="H12" t="str">
            <v>US</v>
          </cell>
          <cell r="I12">
            <v>12</v>
          </cell>
        </row>
        <row r="13">
          <cell r="D13" t="str">
            <v>CNY</v>
          </cell>
          <cell r="E13">
            <v>8.2765000000000004</v>
          </cell>
          <cell r="F13" t="str">
            <v>USD</v>
          </cell>
          <cell r="H13" t="str">
            <v>Hong Kong</v>
          </cell>
          <cell r="I13">
            <v>13</v>
          </cell>
        </row>
        <row r="14">
          <cell r="D14" t="str">
            <v>COP</v>
          </cell>
          <cell r="E14">
            <v>2339</v>
          </cell>
          <cell r="F14" t="str">
            <v>USD</v>
          </cell>
          <cell r="H14" t="str">
            <v>Japan</v>
          </cell>
          <cell r="I14">
            <v>14</v>
          </cell>
        </row>
        <row r="15">
          <cell r="D15" t="str">
            <v>CRC</v>
          </cell>
          <cell r="E15">
            <v>475</v>
          </cell>
          <cell r="F15" t="str">
            <v>USD</v>
          </cell>
          <cell r="H15" t="str">
            <v>Australia</v>
          </cell>
          <cell r="I15">
            <v>15</v>
          </cell>
        </row>
        <row r="16">
          <cell r="D16" t="str">
            <v>HRK</v>
          </cell>
          <cell r="E16">
            <v>5.93</v>
          </cell>
          <cell r="F16" t="str">
            <v>USD</v>
          </cell>
          <cell r="H16" t="str">
            <v>Singapore</v>
          </cell>
          <cell r="I16">
            <v>16</v>
          </cell>
        </row>
        <row r="17">
          <cell r="D17" t="str">
            <v>CYP</v>
          </cell>
          <cell r="E17">
            <v>0.47</v>
          </cell>
          <cell r="F17" t="str">
            <v>CYP</v>
          </cell>
          <cell r="H17" t="str">
            <v>Switzerland</v>
          </cell>
          <cell r="I17">
            <v>17</v>
          </cell>
        </row>
        <row r="18">
          <cell r="D18" t="str">
            <v>CZK</v>
          </cell>
          <cell r="E18">
            <v>24.6</v>
          </cell>
          <cell r="F18" t="str">
            <v>USD</v>
          </cell>
          <cell r="H18" t="str">
            <v>India</v>
          </cell>
          <cell r="I18">
            <v>18</v>
          </cell>
        </row>
        <row r="19">
          <cell r="D19" t="str">
            <v>DKK</v>
          </cell>
          <cell r="E19">
            <v>6.02</v>
          </cell>
          <cell r="F19" t="str">
            <v>USD</v>
          </cell>
          <cell r="H19" t="str">
            <v>Thailand</v>
          </cell>
          <cell r="I19">
            <v>19</v>
          </cell>
        </row>
        <row r="20">
          <cell r="D20" t="str">
            <v>EGP</v>
          </cell>
          <cell r="E20">
            <v>5.8025000000000002</v>
          </cell>
          <cell r="F20" t="str">
            <v>USD</v>
          </cell>
          <cell r="H20" t="str">
            <v>Korea</v>
          </cell>
          <cell r="I20">
            <v>20</v>
          </cell>
        </row>
        <row r="21">
          <cell r="D21" t="str">
            <v>EEK</v>
          </cell>
          <cell r="E21">
            <v>12.7</v>
          </cell>
          <cell r="F21" t="str">
            <v>USD</v>
          </cell>
          <cell r="H21" t="str">
            <v>Sweden</v>
          </cell>
          <cell r="I21">
            <v>21</v>
          </cell>
        </row>
        <row r="22">
          <cell r="D22" t="str">
            <v>EUR</v>
          </cell>
          <cell r="E22">
            <v>1.2355</v>
          </cell>
          <cell r="F22" t="str">
            <v>EUR</v>
          </cell>
          <cell r="H22" t="str">
            <v>Brazil</v>
          </cell>
          <cell r="I22">
            <v>22</v>
          </cell>
        </row>
        <row r="23">
          <cell r="D23" t="str">
            <v>FIM</v>
          </cell>
          <cell r="E23">
            <v>4.8124000000000002</v>
          </cell>
          <cell r="F23" t="str">
            <v>USD</v>
          </cell>
          <cell r="H23" t="str">
            <v>Argentina</v>
          </cell>
          <cell r="I23">
            <v>23</v>
          </cell>
        </row>
        <row r="24">
          <cell r="D24" t="str">
            <v>FRF</v>
          </cell>
          <cell r="E24">
            <v>5.3091999999999997</v>
          </cell>
          <cell r="F24" t="str">
            <v>USD</v>
          </cell>
          <cell r="H24" t="str">
            <v>Italy</v>
          </cell>
          <cell r="I24">
            <v>24</v>
          </cell>
        </row>
        <row r="25">
          <cell r="D25" t="str">
            <v>DEM</v>
          </cell>
          <cell r="E25">
            <v>1.583</v>
          </cell>
          <cell r="F25" t="str">
            <v>USD</v>
          </cell>
          <cell r="H25" t="str">
            <v>France</v>
          </cell>
          <cell r="I25">
            <v>25</v>
          </cell>
        </row>
        <row r="26">
          <cell r="D26" t="str">
            <v>GRD</v>
          </cell>
          <cell r="E26">
            <v>275.79930000000002</v>
          </cell>
          <cell r="F26" t="str">
            <v>USD</v>
          </cell>
        </row>
        <row r="27">
          <cell r="D27" t="str">
            <v>HKD</v>
          </cell>
          <cell r="E27">
            <v>7.78</v>
          </cell>
          <cell r="F27" t="str">
            <v>USD</v>
          </cell>
        </row>
        <row r="28">
          <cell r="D28" t="str">
            <v>HUF</v>
          </cell>
          <cell r="E28">
            <v>206</v>
          </cell>
          <cell r="F28" t="str">
            <v>USD</v>
          </cell>
        </row>
        <row r="29">
          <cell r="D29" t="str">
            <v>ISK</v>
          </cell>
          <cell r="E29">
            <v>64.5</v>
          </cell>
          <cell r="F29" t="str">
            <v>USD</v>
          </cell>
        </row>
        <row r="30">
          <cell r="D30" t="str">
            <v>INR</v>
          </cell>
          <cell r="E30">
            <v>43.7</v>
          </cell>
          <cell r="F30" t="str">
            <v>USD</v>
          </cell>
        </row>
        <row r="31">
          <cell r="D31" t="str">
            <v>IDR</v>
          </cell>
          <cell r="E31">
            <v>9507</v>
          </cell>
          <cell r="F31" t="str">
            <v>USD</v>
          </cell>
        </row>
        <row r="32">
          <cell r="D32" t="str">
            <v>IEP</v>
          </cell>
          <cell r="E32">
            <v>1.5688</v>
          </cell>
          <cell r="F32" t="str">
            <v>IEP</v>
          </cell>
        </row>
        <row r="33">
          <cell r="D33" t="str">
            <v>ILS</v>
          </cell>
          <cell r="E33">
            <v>4.41</v>
          </cell>
          <cell r="F33" t="str">
            <v>USD</v>
          </cell>
        </row>
        <row r="34">
          <cell r="D34" t="str">
            <v>ITL</v>
          </cell>
          <cell r="E34">
            <v>1567.1955</v>
          </cell>
          <cell r="F34" t="str">
            <v>USD</v>
          </cell>
        </row>
        <row r="35">
          <cell r="D35" t="str">
            <v>JPY</v>
          </cell>
          <cell r="E35">
            <v>107.79</v>
          </cell>
          <cell r="F35" t="str">
            <v>USD</v>
          </cell>
        </row>
        <row r="36">
          <cell r="D36" t="str">
            <v>JOD</v>
          </cell>
          <cell r="E36">
            <v>0.70799999999999996</v>
          </cell>
          <cell r="F36" t="str">
            <v>USD</v>
          </cell>
        </row>
        <row r="37">
          <cell r="D37" t="str">
            <v>KZT</v>
          </cell>
          <cell r="E37">
            <v>132</v>
          </cell>
          <cell r="F37" t="str">
            <v>USD</v>
          </cell>
        </row>
        <row r="38">
          <cell r="D38" t="str">
            <v>KES</v>
          </cell>
          <cell r="E38">
            <v>77.099999999999994</v>
          </cell>
          <cell r="F38" t="str">
            <v>USD</v>
          </cell>
        </row>
        <row r="39">
          <cell r="D39" t="str">
            <v>KWD</v>
          </cell>
          <cell r="E39">
            <v>0.29200500000000001</v>
          </cell>
          <cell r="F39" t="str">
            <v>USD</v>
          </cell>
        </row>
        <row r="40">
          <cell r="D40" t="str">
            <v>LVL</v>
          </cell>
          <cell r="E40">
            <v>0.56299999999999994</v>
          </cell>
          <cell r="F40" t="str">
            <v>USD</v>
          </cell>
        </row>
        <row r="41">
          <cell r="D41" t="str">
            <v>LBP</v>
          </cell>
          <cell r="E41">
            <v>1511</v>
          </cell>
          <cell r="F41" t="str">
            <v>USD</v>
          </cell>
        </row>
        <row r="42">
          <cell r="D42" t="str">
            <v>LTL</v>
          </cell>
          <cell r="E42">
            <v>2.79</v>
          </cell>
          <cell r="F42" t="str">
            <v>USD</v>
          </cell>
        </row>
        <row r="43">
          <cell r="D43" t="str">
            <v>LUF</v>
          </cell>
          <cell r="E43">
            <v>32.650700000000001</v>
          </cell>
          <cell r="F43" t="str">
            <v>USD</v>
          </cell>
        </row>
        <row r="44">
          <cell r="D44" t="str">
            <v>MYR</v>
          </cell>
          <cell r="E44">
            <v>3.8</v>
          </cell>
          <cell r="F44" t="str">
            <v>USD</v>
          </cell>
        </row>
        <row r="45">
          <cell r="D45" t="str">
            <v>MTL</v>
          </cell>
          <cell r="E45">
            <v>2.8780000000000001</v>
          </cell>
          <cell r="F45" t="str">
            <v>USD</v>
          </cell>
        </row>
        <row r="46">
          <cell r="D46" t="str">
            <v>MXN</v>
          </cell>
          <cell r="E46">
            <v>10.92</v>
          </cell>
          <cell r="F46" t="str">
            <v>USD</v>
          </cell>
        </row>
        <row r="47">
          <cell r="D47" t="str">
            <v>MAD</v>
          </cell>
          <cell r="E47">
            <v>8.9</v>
          </cell>
          <cell r="F47" t="str">
            <v>USD</v>
          </cell>
        </row>
        <row r="48">
          <cell r="D48" t="str">
            <v>ANG</v>
          </cell>
          <cell r="E48">
            <v>1.77</v>
          </cell>
          <cell r="F48" t="str">
            <v>USD</v>
          </cell>
        </row>
        <row r="49">
          <cell r="D49" t="str">
            <v>NAD</v>
          </cell>
          <cell r="E49">
            <v>6.74</v>
          </cell>
          <cell r="F49" t="str">
            <v>USD</v>
          </cell>
        </row>
        <row r="50">
          <cell r="D50" t="str">
            <v>NLG</v>
          </cell>
          <cell r="E50">
            <v>1.7837000000000001</v>
          </cell>
          <cell r="F50" t="str">
            <v>USD</v>
          </cell>
        </row>
        <row r="51">
          <cell r="D51" t="str">
            <v>NZD</v>
          </cell>
          <cell r="E51">
            <v>0.70599999999999996</v>
          </cell>
          <cell r="F51" t="str">
            <v>NZD</v>
          </cell>
        </row>
        <row r="52">
          <cell r="D52" t="str">
            <v>NGN</v>
          </cell>
          <cell r="E52">
            <v>133.4</v>
          </cell>
          <cell r="F52" t="str">
            <v>USD</v>
          </cell>
        </row>
        <row r="53">
          <cell r="D53" t="str">
            <v>NOK</v>
          </cell>
          <cell r="E53">
            <v>6.41</v>
          </cell>
          <cell r="F53" t="str">
            <v>USD</v>
          </cell>
        </row>
        <row r="54">
          <cell r="D54" t="str">
            <v>OMR</v>
          </cell>
          <cell r="E54">
            <v>0.385245</v>
          </cell>
          <cell r="F54" t="str">
            <v>USD</v>
          </cell>
        </row>
        <row r="55">
          <cell r="D55" t="str">
            <v>PKR</v>
          </cell>
          <cell r="E55">
            <v>59</v>
          </cell>
          <cell r="F55" t="str">
            <v>USD</v>
          </cell>
        </row>
        <row r="56">
          <cell r="D56" t="str">
            <v>PEN</v>
          </cell>
          <cell r="E56">
            <v>3.25</v>
          </cell>
          <cell r="F56" t="str">
            <v>USD</v>
          </cell>
        </row>
        <row r="57">
          <cell r="D57" t="str">
            <v>PHP</v>
          </cell>
          <cell r="E57">
            <v>54.5</v>
          </cell>
          <cell r="F57" t="str">
            <v>USD</v>
          </cell>
        </row>
        <row r="58">
          <cell r="D58" t="str">
            <v>PLN</v>
          </cell>
          <cell r="E58">
            <v>3.35</v>
          </cell>
          <cell r="F58" t="str">
            <v>USD</v>
          </cell>
        </row>
        <row r="59">
          <cell r="D59" t="str">
            <v>PTE</v>
          </cell>
          <cell r="E59">
            <v>162.2679</v>
          </cell>
          <cell r="F59" t="str">
            <v>USD</v>
          </cell>
        </row>
        <row r="60">
          <cell r="D60" t="str">
            <v>QAR</v>
          </cell>
          <cell r="E60">
            <v>3.6406000000000001</v>
          </cell>
          <cell r="F60" t="str">
            <v>USD</v>
          </cell>
        </row>
        <row r="61">
          <cell r="D61" t="str">
            <v>ROL</v>
          </cell>
          <cell r="E61">
            <v>29333</v>
          </cell>
          <cell r="F61" t="str">
            <v>USD</v>
          </cell>
        </row>
        <row r="62">
          <cell r="D62" t="str">
            <v>RUB</v>
          </cell>
          <cell r="E62">
            <v>28.2</v>
          </cell>
          <cell r="F62" t="str">
            <v>USD</v>
          </cell>
        </row>
        <row r="63">
          <cell r="D63" t="str">
            <v>ZAR</v>
          </cell>
          <cell r="E63">
            <v>6.74</v>
          </cell>
          <cell r="F63" t="str">
            <v>USD</v>
          </cell>
        </row>
        <row r="64">
          <cell r="D64" t="str">
            <v>KRW</v>
          </cell>
          <cell r="E64">
            <v>1008</v>
          </cell>
          <cell r="F64" t="str">
            <v>USD</v>
          </cell>
        </row>
        <row r="65">
          <cell r="D65" t="str">
            <v>SAR</v>
          </cell>
          <cell r="E65">
            <v>3.7503000000000002</v>
          </cell>
          <cell r="F65" t="str">
            <v>USD</v>
          </cell>
        </row>
        <row r="66">
          <cell r="D66" t="str">
            <v>SGD</v>
          </cell>
          <cell r="E66">
            <v>1.663</v>
          </cell>
          <cell r="F66" t="str">
            <v>USD</v>
          </cell>
        </row>
        <row r="67">
          <cell r="D67" t="str">
            <v>SKK</v>
          </cell>
          <cell r="E67">
            <v>31.6</v>
          </cell>
          <cell r="F67" t="str">
            <v>USD</v>
          </cell>
        </row>
        <row r="68">
          <cell r="D68" t="str">
            <v>ESP</v>
          </cell>
          <cell r="E68">
            <v>134.67099999999999</v>
          </cell>
          <cell r="F68" t="str">
            <v>USD</v>
          </cell>
        </row>
        <row r="69">
          <cell r="D69" t="str">
            <v>LKR</v>
          </cell>
          <cell r="E69">
            <v>99.9</v>
          </cell>
          <cell r="F69" t="str">
            <v>USD</v>
          </cell>
        </row>
        <row r="70">
          <cell r="D70" t="str">
            <v>SEK</v>
          </cell>
          <cell r="E70">
            <v>7.4</v>
          </cell>
          <cell r="F70" t="str">
            <v>USD</v>
          </cell>
        </row>
        <row r="71">
          <cell r="D71" t="str">
            <v>CHF</v>
          </cell>
          <cell r="E71">
            <v>1.244</v>
          </cell>
          <cell r="F71" t="str">
            <v>USD</v>
          </cell>
        </row>
        <row r="72">
          <cell r="D72" t="str">
            <v>TWD</v>
          </cell>
          <cell r="E72">
            <v>31.4</v>
          </cell>
          <cell r="F72" t="str">
            <v>USD</v>
          </cell>
        </row>
        <row r="73">
          <cell r="D73" t="str">
            <v>THB</v>
          </cell>
          <cell r="E73">
            <v>40.6</v>
          </cell>
          <cell r="F73" t="str">
            <v>USD</v>
          </cell>
        </row>
        <row r="74">
          <cell r="D74" t="str">
            <v>TND</v>
          </cell>
          <cell r="E74">
            <v>1.29</v>
          </cell>
          <cell r="F74" t="str">
            <v>USD</v>
          </cell>
        </row>
        <row r="75">
          <cell r="D75" t="str">
            <v>TRL</v>
          </cell>
          <cell r="E75">
            <v>1311250</v>
          </cell>
          <cell r="F75" t="str">
            <v>USD</v>
          </cell>
        </row>
        <row r="76">
          <cell r="D76" t="str">
            <v>GBP</v>
          </cell>
          <cell r="E76">
            <v>1.8240000000000001</v>
          </cell>
          <cell r="F76" t="str">
            <v>GBP</v>
          </cell>
        </row>
        <row r="77">
          <cell r="D77" t="str">
            <v>AED</v>
          </cell>
          <cell r="E77">
            <v>3.67</v>
          </cell>
          <cell r="F77" t="str">
            <v>USD</v>
          </cell>
        </row>
        <row r="78">
          <cell r="D78" t="str">
            <v>UAH</v>
          </cell>
          <cell r="E78">
            <v>5.08</v>
          </cell>
          <cell r="F78" t="str">
            <v>USD</v>
          </cell>
        </row>
        <row r="79">
          <cell r="D79" t="str">
            <v>USD</v>
          </cell>
          <cell r="E79">
            <v>1</v>
          </cell>
          <cell r="F79" t="str">
            <v>USD</v>
          </cell>
        </row>
        <row r="80">
          <cell r="D80" t="str">
            <v>VEB</v>
          </cell>
          <cell r="E80">
            <v>2147.3000000000002</v>
          </cell>
          <cell r="F80" t="str">
            <v>USD</v>
          </cell>
        </row>
        <row r="81">
          <cell r="D81" t="str">
            <v>VND</v>
          </cell>
          <cell r="E81">
            <v>15855</v>
          </cell>
          <cell r="F81" t="str">
            <v>USD</v>
          </cell>
        </row>
        <row r="82">
          <cell r="D82" t="str">
            <v>YER</v>
          </cell>
          <cell r="E82">
            <v>181.1</v>
          </cell>
          <cell r="F82" t="str">
            <v>USD</v>
          </cell>
        </row>
        <row r="83">
          <cell r="D83" t="str">
            <v>YUM</v>
          </cell>
          <cell r="E83">
            <v>65.89</v>
          </cell>
          <cell r="F83" t="str">
            <v>USD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! EPSG COS "/>
      <sheetName val="! Total Site Inv"/>
      <sheetName val="! Total Allocs In"/>
      <sheetName val="! COS Actual 01"/>
      <sheetName val="! PLCE COS"/>
      <sheetName val="! PLCK COS"/>
      <sheetName val="! PLCN COS"/>
      <sheetName val="Factory COS CLEAN"/>
      <sheetName val="Site COS Rollup"/>
      <sheetName val="! Site Raw Data"/>
      <sheetName val="! PLCK"/>
      <sheetName val="! PLCN"/>
      <sheetName val="! PLCE"/>
      <sheetName val="! PL7J"/>
      <sheetName val="PLCK YTD"/>
      <sheetName val="PLCN YTD"/>
      <sheetName val="PLCE YTD"/>
      <sheetName val="Site YTD Accounts"/>
      <sheetName val="Site ADJUSTED YTD"/>
      <sheetName val="Sonoma TPCs"/>
      <sheetName val="! PMTO"/>
      <sheetName val="! Pipeline"/>
      <sheetName val="CHART SC"/>
      <sheetName val="CHART CS"/>
      <sheetName val="CHART Spokane"/>
      <sheetName val="CHART LL"/>
      <sheetName val="CHART NJ"/>
      <sheetName val="CHART SoCo"/>
      <sheetName val="CHART LS"/>
      <sheetName val="CHART Kobe"/>
      <sheetName val="CHART PIMO"/>
      <sheetName val="CHART Boblingen"/>
      <sheetName val="CHART SQF"/>
      <sheetName val="CHART Beijing"/>
      <sheetName val="CHART RFM"/>
      <sheetName val="CHART Europe Ops"/>
      <sheetName val="CHART Asia Ops"/>
      <sheetName val="CHART USGI"/>
      <sheetName val="CHART USGI by Site"/>
      <sheetName val="CHART Asia Ops by Site"/>
      <sheetName val="CHART RFM by Site"/>
      <sheetName val="CHART US Ops by Site"/>
      <sheetName val="CHART Europe Ops by Site"/>
      <sheetName val="Ops Tables"/>
      <sheetName val="Type Tables"/>
      <sheetName val="Inventory Summary"/>
      <sheetName val="CHART Total EPSG Turns"/>
      <sheetName val="CHART Total Turns No Fabs"/>
      <sheetName val="WS Valuation and Turns"/>
      <sheetName val="Alloc Asset"/>
      <sheetName val="Cons BS"/>
      <sheetName val="MTD Cons P&amp;L"/>
      <sheetName val="MTD Cons P&amp;L - Summary"/>
      <sheetName val="206021"/>
      <sheetName val="SOB list"/>
      <sheetName val="varian data"/>
      <sheetName val="!_EPSG_COS_"/>
      <sheetName val="!_Total_Site_Inv"/>
      <sheetName val="!_Total_Allocs_In"/>
      <sheetName val="!_COS_Actual_01"/>
      <sheetName val="!_PLCE_COS"/>
      <sheetName val="!_PLCK_COS"/>
      <sheetName val="!_PLCN_COS"/>
      <sheetName val="Factory_COS_CLEAN"/>
      <sheetName val="Site_COS_Rollup"/>
      <sheetName val="!_Site_Raw_Data"/>
      <sheetName val="!_PLCK"/>
      <sheetName val="!_PLCN"/>
      <sheetName val="!_PLCE"/>
      <sheetName val="!_PL7J"/>
      <sheetName val="PLCK_YTD"/>
      <sheetName val="PLCN_YTD"/>
      <sheetName val="PLCE_YTD"/>
      <sheetName val="Site_YTD_Accounts"/>
      <sheetName val="Site_ADJUSTED_YTD"/>
      <sheetName val="Sonoma_TPCs"/>
      <sheetName val="!_PMTO"/>
      <sheetName val="!_Pipeline"/>
      <sheetName val="CHART_SC"/>
      <sheetName val="CHART_CS"/>
      <sheetName val="CHART_Spokane"/>
      <sheetName val="CHART_LL"/>
      <sheetName val="CHART_NJ"/>
      <sheetName val="CHART_SoCo"/>
      <sheetName val="CHART_LS"/>
      <sheetName val="CHART_Kobe"/>
      <sheetName val="CHART_PIMO"/>
      <sheetName val="CHART_Boblingen"/>
      <sheetName val="CHART_SQF"/>
      <sheetName val="CHART_Beijing"/>
      <sheetName val="CHART_RFM"/>
      <sheetName val="CHART_Europe_Ops"/>
      <sheetName val="CHART_Asia_Ops"/>
      <sheetName val="CHART_USGI"/>
      <sheetName val="CHART_USGI_by_Site"/>
      <sheetName val="CHART_Asia_Ops_by_Site"/>
      <sheetName val="CHART_RFM_by_Site"/>
      <sheetName val="CHART_US_Ops_by_Site"/>
      <sheetName val="CHART_Europe_Ops_by_Site"/>
      <sheetName val="Ops_Tables"/>
      <sheetName val="Type_Tables"/>
      <sheetName val="Inventory_Summary"/>
      <sheetName val="CHART_Total_EPSG_Turns"/>
      <sheetName val="CHART_Total_Turns_No_Fabs"/>
      <sheetName val="WS_Valuation_and_Turns"/>
      <sheetName val="Alloc_Asset"/>
      <sheetName val="Cons_BS"/>
      <sheetName val="MTD_Cons_P&amp;L"/>
      <sheetName val="MTD_Cons_P&amp;L_-_Summary"/>
      <sheetName val="SOB_list"/>
      <sheetName val="varian_data"/>
      <sheetName val="!_EPSG_COS_1"/>
      <sheetName val="!_Total_Site_Inv1"/>
      <sheetName val="!_Total_Allocs_In1"/>
      <sheetName val="!_COS_Actual_011"/>
      <sheetName val="!_PLCE_COS1"/>
      <sheetName val="!_PLCK_COS1"/>
      <sheetName val="!_PLCN_COS1"/>
      <sheetName val="Factory_COS_CLEAN1"/>
      <sheetName val="Site_COS_Rollup1"/>
      <sheetName val="!_Site_Raw_Data1"/>
      <sheetName val="!_PLCK1"/>
      <sheetName val="!_PLCN1"/>
      <sheetName val="!_PLCE1"/>
      <sheetName val="!_PL7J1"/>
      <sheetName val="PLCK_YTD1"/>
      <sheetName val="PLCN_YTD1"/>
      <sheetName val="PLCE_YTD1"/>
      <sheetName val="Site_YTD_Accounts1"/>
      <sheetName val="Site_ADJUSTED_YTD1"/>
      <sheetName val="Sonoma_TPCs1"/>
      <sheetName val="!_PMTO1"/>
      <sheetName val="!_Pipeline1"/>
      <sheetName val="CHART_SC1"/>
      <sheetName val="CHART_CS1"/>
      <sheetName val="CHART_Spokane1"/>
      <sheetName val="CHART_LL1"/>
      <sheetName val="CHART_NJ1"/>
      <sheetName val="CHART_SoCo1"/>
      <sheetName val="CHART_LS1"/>
      <sheetName val="CHART_Kobe1"/>
      <sheetName val="CHART_PIMO1"/>
      <sheetName val="CHART_Boblingen1"/>
      <sheetName val="CHART_SQF1"/>
      <sheetName val="CHART_Beijing1"/>
      <sheetName val="CHART_RFM1"/>
      <sheetName val="CHART_Europe_Ops1"/>
      <sheetName val="CHART_Asia_Ops1"/>
      <sheetName val="CHART_USGI1"/>
      <sheetName val="CHART_USGI_by_Site1"/>
      <sheetName val="CHART_Asia_Ops_by_Site1"/>
      <sheetName val="CHART_RFM_by_Site1"/>
      <sheetName val="CHART_US_Ops_by_Site1"/>
      <sheetName val="CHART_Europe_Ops_by_Site1"/>
      <sheetName val="Ops_Tables1"/>
      <sheetName val="Type_Tables1"/>
      <sheetName val="Inventory_Summary1"/>
      <sheetName val="CHART_Total_EPSG_Turns1"/>
      <sheetName val="CHART_Total_Turns_No_Fabs1"/>
      <sheetName val="WS_Valuation_and_Turns1"/>
      <sheetName val="Alloc_Asset1"/>
      <sheetName val="Cons_BS1"/>
      <sheetName val="MTD_Cons_P&amp;L1"/>
      <sheetName val="MTD_Cons_P&amp;L_-_Summary1"/>
      <sheetName val="SOB_list1"/>
      <sheetName val="varian_data1"/>
      <sheetName val="!_EPSG_COS_2"/>
      <sheetName val="!_Total_Site_Inv2"/>
      <sheetName val="!_Total_Allocs_In2"/>
      <sheetName val="!_COS_Actual_012"/>
      <sheetName val="!_PLCE_COS2"/>
      <sheetName val="!_PLCK_COS2"/>
      <sheetName val="!_PLCN_COS2"/>
      <sheetName val="Factory_COS_CLEAN2"/>
      <sheetName val="Site_COS_Rollup2"/>
      <sheetName val="!_Site_Raw_Data2"/>
      <sheetName val="!_PLCK2"/>
      <sheetName val="!_PLCN2"/>
      <sheetName val="!_PLCE2"/>
      <sheetName val="!_PL7J2"/>
      <sheetName val="PLCK_YTD2"/>
      <sheetName val="PLCN_YTD2"/>
      <sheetName val="PLCE_YTD2"/>
      <sheetName val="Site_YTD_Accounts2"/>
      <sheetName val="Site_ADJUSTED_YTD2"/>
      <sheetName val="Sonoma_TPCs2"/>
      <sheetName val="!_PMTO2"/>
      <sheetName val="!_Pipeline2"/>
      <sheetName val="CHART_SC2"/>
      <sheetName val="CHART_CS2"/>
      <sheetName val="CHART_Spokane2"/>
      <sheetName val="CHART_LL2"/>
      <sheetName val="CHART_NJ2"/>
      <sheetName val="CHART_SoCo2"/>
      <sheetName val="CHART_LS2"/>
      <sheetName val="CHART_Kobe2"/>
      <sheetName val="CHART_PIMO2"/>
      <sheetName val="CHART_Boblingen2"/>
      <sheetName val="CHART_SQF2"/>
      <sheetName val="CHART_Beijing2"/>
      <sheetName val="CHART_RFM2"/>
      <sheetName val="CHART_Europe_Ops2"/>
      <sheetName val="CHART_Asia_Ops2"/>
      <sheetName val="CHART_USGI2"/>
      <sheetName val="CHART_USGI_by_Site2"/>
      <sheetName val="CHART_Asia_Ops_by_Site2"/>
      <sheetName val="CHART_RFM_by_Site2"/>
      <sheetName val="CHART_US_Ops_by_Site2"/>
      <sheetName val="CHART_Europe_Ops_by_Site2"/>
      <sheetName val="Ops_Tables2"/>
      <sheetName val="Type_Tables2"/>
      <sheetName val="Inventory_Summary2"/>
      <sheetName val="CHART_Total_EPSG_Turns2"/>
      <sheetName val="CHART_Total_Turns_No_Fabs2"/>
      <sheetName val="WS_Valuation_and_Turns2"/>
      <sheetName val="Alloc_Asset2"/>
      <sheetName val="Cons_BS2"/>
      <sheetName val="MTD_Cons_P&amp;L2"/>
      <sheetName val="MTD_Cons_P&amp;L_-_Summary2"/>
      <sheetName val="SOB_list2"/>
      <sheetName val="varian_data2"/>
      <sheetName val="Value_List"/>
      <sheetName val="!_EPSG_COS_3"/>
      <sheetName val="!_Total_Site_Inv3"/>
      <sheetName val="!_Total_Allocs_In3"/>
      <sheetName val="!_COS_Actual_013"/>
      <sheetName val="!_PLCE_COS3"/>
      <sheetName val="!_PLCK_COS3"/>
      <sheetName val="!_PLCN_COS3"/>
      <sheetName val="Factory_COS_CLEAN3"/>
      <sheetName val="Site_COS_Rollup3"/>
      <sheetName val="!_Site_Raw_Data3"/>
      <sheetName val="!_PLCK3"/>
      <sheetName val="!_PLCN3"/>
      <sheetName val="!_PLCE3"/>
      <sheetName val="!_PL7J3"/>
      <sheetName val="PLCK_YTD3"/>
      <sheetName val="PLCN_YTD3"/>
      <sheetName val="PLCE_YTD3"/>
      <sheetName val="Site_YTD_Accounts3"/>
      <sheetName val="Site_ADJUSTED_YTD3"/>
      <sheetName val="Sonoma_TPCs3"/>
      <sheetName val="!_PMTO3"/>
      <sheetName val="!_Pipeline3"/>
      <sheetName val="CHART_SC3"/>
      <sheetName val="CHART_CS3"/>
      <sheetName val="CHART_Spokane3"/>
      <sheetName val="CHART_LL3"/>
      <sheetName val="CHART_NJ3"/>
      <sheetName val="CHART_SoCo3"/>
      <sheetName val="CHART_LS3"/>
      <sheetName val="CHART_Kobe3"/>
      <sheetName val="CHART_PIMO3"/>
      <sheetName val="CHART_Boblingen3"/>
      <sheetName val="CHART_SQF3"/>
      <sheetName val="CHART_Beijing3"/>
      <sheetName val="CHART_RFM3"/>
      <sheetName val="CHART_Europe_Ops3"/>
      <sheetName val="CHART_Asia_Ops3"/>
      <sheetName val="CHART_USGI3"/>
      <sheetName val="CHART_USGI_by_Site3"/>
      <sheetName val="CHART_Asia_Ops_by_Site3"/>
      <sheetName val="CHART_RFM_by_Site3"/>
      <sheetName val="CHART_US_Ops_by_Site3"/>
      <sheetName val="CHART_Europe_Ops_by_Site3"/>
      <sheetName val="Ops_Tables3"/>
      <sheetName val="Type_Tables3"/>
      <sheetName val="Inventory_Summary3"/>
      <sheetName val="CHART_Total_EPSG_Turns3"/>
      <sheetName val="CHART_Total_Turns_No_Fabs3"/>
      <sheetName val="WS_Valuation_and_Turns3"/>
      <sheetName val="Alloc_Asset3"/>
      <sheetName val="Cons_BS3"/>
      <sheetName val="MTD_Cons_P&amp;L3"/>
      <sheetName val="MTD_Cons_P&amp;L_-_Summary3"/>
      <sheetName val="SOB_list3"/>
      <sheetName val="varian_data3"/>
      <sheetName val="JV1"/>
      <sheetName val="Validation range"/>
      <sheetName val="T2-Balance Sheet Input"/>
      <sheetName val="JE1031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">
          <cell r="B2" t="str">
            <v>Sonoma County</v>
          </cell>
          <cell r="C2">
            <v>96862922.830000028</v>
          </cell>
          <cell r="D2">
            <v>93143718.87000002</v>
          </cell>
          <cell r="E2">
            <v>93239927.360000029</v>
          </cell>
          <cell r="F2">
            <v>94807720.440000027</v>
          </cell>
          <cell r="G2">
            <v>93025794.790000036</v>
          </cell>
          <cell r="H2">
            <v>92572551.590000033</v>
          </cell>
          <cell r="I2">
            <v>94999707.790000036</v>
          </cell>
          <cell r="J2">
            <v>113806670.06000002</v>
          </cell>
          <cell r="K2">
            <v>119286676.58000006</v>
          </cell>
          <cell r="L2">
            <v>126569237.86000007</v>
          </cell>
          <cell r="M2">
            <v>136468351.48999998</v>
          </cell>
          <cell r="N2">
            <v>133599702.63000005</v>
          </cell>
          <cell r="O2">
            <v>140276779.11000001</v>
          </cell>
          <cell r="P2">
            <v>142726384.17000005</v>
          </cell>
          <cell r="Q2">
            <v>152769641.23000002</v>
          </cell>
          <cell r="R2">
            <v>149388234.67000002</v>
          </cell>
          <cell r="S2">
            <v>149273671.81999999</v>
          </cell>
          <cell r="T2">
            <v>145617607.67000002</v>
          </cell>
        </row>
        <row r="3">
          <cell r="B3" t="str">
            <v>Santa Clara</v>
          </cell>
          <cell r="C3">
            <v>24794655.140000004</v>
          </cell>
          <cell r="D3">
            <v>27068410.090000004</v>
          </cell>
          <cell r="E3">
            <v>26567141.660000004</v>
          </cell>
          <cell r="F3">
            <v>35215377.640000008</v>
          </cell>
          <cell r="G3">
            <v>33183954.280000009</v>
          </cell>
          <cell r="H3">
            <v>31406723.139999997</v>
          </cell>
          <cell r="I3">
            <v>23957272.949999999</v>
          </cell>
          <cell r="J3">
            <v>35418620.32</v>
          </cell>
          <cell r="K3">
            <v>35840424.320000008</v>
          </cell>
          <cell r="L3">
            <v>33571534.520000003</v>
          </cell>
          <cell r="M3">
            <v>29236904.149999995</v>
          </cell>
          <cell r="N3">
            <v>26871831.739999995</v>
          </cell>
          <cell r="O3">
            <v>28425361.449999996</v>
          </cell>
          <cell r="P3">
            <v>29616479.009999998</v>
          </cell>
          <cell r="Q3">
            <v>31380819.949999996</v>
          </cell>
          <cell r="R3">
            <v>32336791.310000006</v>
          </cell>
          <cell r="S3">
            <v>25955826.979999997</v>
          </cell>
          <cell r="T3">
            <v>22695892.259999998</v>
          </cell>
        </row>
        <row r="4">
          <cell r="B4" t="str">
            <v>Colorado Springs</v>
          </cell>
          <cell r="C4">
            <v>23252018.360000003</v>
          </cell>
          <cell r="D4">
            <v>26187124.419999998</v>
          </cell>
          <cell r="E4">
            <v>23817193.139999997</v>
          </cell>
          <cell r="F4">
            <v>26927955.459999993</v>
          </cell>
          <cell r="G4">
            <v>27108871.299999997</v>
          </cell>
          <cell r="H4">
            <v>27053449.710000005</v>
          </cell>
          <cell r="I4">
            <v>24572457.300000001</v>
          </cell>
          <cell r="J4">
            <v>23336808.559999995</v>
          </cell>
          <cell r="K4">
            <v>21557795.300000001</v>
          </cell>
          <cell r="L4">
            <v>24891611.690000001</v>
          </cell>
          <cell r="M4">
            <v>28582732.949999996</v>
          </cell>
          <cell r="N4">
            <v>28230347.52</v>
          </cell>
          <cell r="O4">
            <v>27744871.47000001</v>
          </cell>
          <cell r="P4">
            <v>27791739.480000004</v>
          </cell>
          <cell r="Q4">
            <v>29658414.630000003</v>
          </cell>
          <cell r="R4">
            <v>29744006.480000004</v>
          </cell>
          <cell r="S4">
            <v>27032281.270000003</v>
          </cell>
          <cell r="T4">
            <v>24827046.02</v>
          </cell>
        </row>
        <row r="5">
          <cell r="B5" t="str">
            <v>Loveland</v>
          </cell>
          <cell r="C5">
            <v>25958792.32</v>
          </cell>
          <cell r="D5">
            <v>24582297.400000002</v>
          </cell>
          <cell r="E5">
            <v>28009491.43</v>
          </cell>
          <cell r="F5">
            <v>30280713.399999999</v>
          </cell>
          <cell r="G5">
            <v>31390818.660000004</v>
          </cell>
          <cell r="H5">
            <v>33902328.719999999</v>
          </cell>
          <cell r="I5">
            <v>37108816.369999997</v>
          </cell>
          <cell r="J5">
            <v>37903634.43</v>
          </cell>
          <cell r="K5">
            <v>37010258.559999995</v>
          </cell>
          <cell r="L5">
            <v>39517066.879999995</v>
          </cell>
          <cell r="M5">
            <v>35912950.189999998</v>
          </cell>
          <cell r="N5">
            <v>36614061.880000003</v>
          </cell>
          <cell r="O5">
            <v>33569262.840000018</v>
          </cell>
          <cell r="P5">
            <v>33913476.510000005</v>
          </cell>
          <cell r="Q5">
            <v>35505462.510000028</v>
          </cell>
          <cell r="R5">
            <v>37675228.730000034</v>
          </cell>
          <cell r="S5">
            <v>39066538.220000021</v>
          </cell>
          <cell r="T5">
            <v>36309218.800000004</v>
          </cell>
        </row>
        <row r="6">
          <cell r="B6" t="str">
            <v>New Jersey</v>
          </cell>
          <cell r="C6">
            <v>11272793.290000001</v>
          </cell>
          <cell r="D6">
            <v>12107679.689999999</v>
          </cell>
          <cell r="E6">
            <v>11975652.890000001</v>
          </cell>
          <cell r="F6">
            <v>12517034.290000001</v>
          </cell>
          <cell r="G6">
            <v>12709633.369999999</v>
          </cell>
          <cell r="H6">
            <v>13343606.630000003</v>
          </cell>
          <cell r="I6">
            <v>14334658.709999999</v>
          </cell>
          <cell r="J6">
            <v>14382654.039999999</v>
          </cell>
          <cell r="K6">
            <v>15456296.620000001</v>
          </cell>
          <cell r="L6">
            <v>16797737.02</v>
          </cell>
          <cell r="M6">
            <v>17590454.559999999</v>
          </cell>
          <cell r="N6">
            <v>20505308.590000004</v>
          </cell>
          <cell r="O6">
            <v>21876014.309999999</v>
          </cell>
          <cell r="P6">
            <v>24026825.710000001</v>
          </cell>
          <cell r="Q6">
            <v>25413054.489999998</v>
          </cell>
          <cell r="R6">
            <v>27045905.82</v>
          </cell>
          <cell r="S6">
            <v>24755394.349999998</v>
          </cell>
          <cell r="T6">
            <v>22679162.829999998</v>
          </cell>
        </row>
        <row r="7">
          <cell r="B7" t="str">
            <v>Lake Stevens</v>
          </cell>
          <cell r="C7">
            <v>11567218.720000001</v>
          </cell>
          <cell r="D7">
            <v>12618423.580000002</v>
          </cell>
          <cell r="E7">
            <v>12650010.030000001</v>
          </cell>
          <cell r="F7">
            <v>13031608.559999999</v>
          </cell>
          <cell r="G7">
            <v>13520508.939999999</v>
          </cell>
          <cell r="H7">
            <v>13672507.66</v>
          </cell>
          <cell r="I7">
            <v>14598380.100000001</v>
          </cell>
          <cell r="J7">
            <v>15555002.42</v>
          </cell>
          <cell r="K7">
            <v>14308271.699999999</v>
          </cell>
          <cell r="L7">
            <v>14548295.060000001</v>
          </cell>
          <cell r="M7">
            <v>16208413.359999999</v>
          </cell>
          <cell r="N7">
            <v>19956123.890000001</v>
          </cell>
          <cell r="O7">
            <v>21080330.649999995</v>
          </cell>
          <cell r="P7">
            <v>21365411.549999997</v>
          </cell>
          <cell r="Q7">
            <v>19594341.250000004</v>
          </cell>
          <cell r="R7">
            <v>19466969.559999999</v>
          </cell>
          <cell r="S7">
            <v>18782580.100000001</v>
          </cell>
          <cell r="T7">
            <v>17431398.640000001</v>
          </cell>
        </row>
        <row r="10">
          <cell r="B10" t="str">
            <v>Spokane</v>
          </cell>
          <cell r="C10">
            <v>22140438.299999997</v>
          </cell>
          <cell r="D10">
            <v>23699386.939999998</v>
          </cell>
          <cell r="E10">
            <v>23551093.119999997</v>
          </cell>
          <cell r="F10">
            <v>23203506.699999999</v>
          </cell>
          <cell r="G10">
            <v>23393143.07</v>
          </cell>
          <cell r="H10">
            <v>21793073.130000003</v>
          </cell>
          <cell r="I10">
            <v>21941658.540000003</v>
          </cell>
          <cell r="J10">
            <v>25369978.859999996</v>
          </cell>
          <cell r="K10">
            <v>22266194.23</v>
          </cell>
          <cell r="L10">
            <v>23318150.649999999</v>
          </cell>
          <cell r="M10">
            <v>26349252.780000001</v>
          </cell>
          <cell r="N10">
            <v>25190648.139999997</v>
          </cell>
          <cell r="O10">
            <v>28799492.059999995</v>
          </cell>
          <cell r="P10">
            <v>26621353.77</v>
          </cell>
          <cell r="Q10">
            <v>28424649.239999998</v>
          </cell>
          <cell r="R10">
            <v>27004687.519999992</v>
          </cell>
          <cell r="S10">
            <v>28614582.530000001</v>
          </cell>
          <cell r="T10">
            <v>28669263.039999999</v>
          </cell>
        </row>
        <row r="11">
          <cell r="B11" t="str">
            <v>Boeblingen</v>
          </cell>
          <cell r="C11">
            <v>6914414.6199999992</v>
          </cell>
          <cell r="D11">
            <v>6959624.8400000008</v>
          </cell>
          <cell r="E11">
            <v>7105245.9900000021</v>
          </cell>
          <cell r="F11">
            <v>7224236.8600000013</v>
          </cell>
          <cell r="G11">
            <v>6506546.6100000022</v>
          </cell>
          <cell r="H11">
            <v>6224216.3600000022</v>
          </cell>
          <cell r="I11">
            <v>6185515.6200000029</v>
          </cell>
          <cell r="J11">
            <v>7091599.1400000006</v>
          </cell>
          <cell r="K11">
            <v>6429716.8900000062</v>
          </cell>
          <cell r="L11">
            <v>6509479.070000004</v>
          </cell>
          <cell r="M11">
            <v>6783673.830000001</v>
          </cell>
          <cell r="N11">
            <v>7234245.4300000025</v>
          </cell>
          <cell r="O11">
            <v>7535484.75</v>
          </cell>
          <cell r="P11">
            <v>9641351.4100000001</v>
          </cell>
          <cell r="Q11">
            <v>10536265.539999999</v>
          </cell>
          <cell r="R11">
            <v>10998102.370000003</v>
          </cell>
          <cell r="S11">
            <v>12611330.969999999</v>
          </cell>
          <cell r="T11">
            <v>12245489.25</v>
          </cell>
        </row>
        <row r="12">
          <cell r="B12" t="str">
            <v>South Queensferry</v>
          </cell>
          <cell r="C12">
            <v>14746212.500000002</v>
          </cell>
          <cell r="D12">
            <v>19844564.309999999</v>
          </cell>
          <cell r="E12">
            <v>19849494.710000001</v>
          </cell>
          <cell r="F12">
            <v>21247919.66</v>
          </cell>
          <cell r="G12">
            <v>27442293.810000002</v>
          </cell>
          <cell r="H12">
            <v>29420199.84</v>
          </cell>
          <cell r="I12">
            <v>31418628.68</v>
          </cell>
          <cell r="J12">
            <v>33701223.370000005</v>
          </cell>
          <cell r="K12">
            <v>31628851.93</v>
          </cell>
          <cell r="L12">
            <v>29582437.630000003</v>
          </cell>
          <cell r="M12">
            <v>29861515.75</v>
          </cell>
          <cell r="N12">
            <v>24856601.880000003</v>
          </cell>
          <cell r="O12">
            <v>28249001.900000002</v>
          </cell>
          <cell r="P12">
            <v>31947324.230000004</v>
          </cell>
          <cell r="Q12">
            <v>34214024.329999998</v>
          </cell>
          <cell r="R12">
            <v>36472551.390000008</v>
          </cell>
          <cell r="S12">
            <v>34737190.860000007</v>
          </cell>
          <cell r="T12">
            <v>33621949.329999998</v>
          </cell>
        </row>
        <row r="14">
          <cell r="B14" t="str">
            <v>Kobe</v>
          </cell>
          <cell r="C14">
            <v>20881282.93</v>
          </cell>
          <cell r="D14">
            <v>21756021.949999996</v>
          </cell>
          <cell r="E14">
            <v>19498616.449999996</v>
          </cell>
          <cell r="F14">
            <v>18172121.920000002</v>
          </cell>
          <cell r="G14">
            <v>17303320.230000004</v>
          </cell>
          <cell r="H14">
            <v>16496925.360000003</v>
          </cell>
          <cell r="I14">
            <v>17743714.309999999</v>
          </cell>
          <cell r="J14">
            <v>18769903.059999999</v>
          </cell>
          <cell r="K14">
            <v>20617002.25</v>
          </cell>
          <cell r="L14">
            <v>22440099.999999996</v>
          </cell>
          <cell r="M14">
            <v>22857779.219999995</v>
          </cell>
          <cell r="N14">
            <v>24354535.519999996</v>
          </cell>
          <cell r="O14">
            <v>22234111.700000003</v>
          </cell>
          <cell r="P14">
            <v>21400299.43</v>
          </cell>
          <cell r="Q14">
            <v>21736854.039999999</v>
          </cell>
          <cell r="R14">
            <v>20880350.699999999</v>
          </cell>
          <cell r="S14">
            <v>19472481.600000001</v>
          </cell>
          <cell r="T14">
            <v>18641938.140000001</v>
          </cell>
        </row>
        <row r="15">
          <cell r="B15" t="str">
            <v>Penang</v>
          </cell>
          <cell r="C15">
            <v>-215413.24999999814</v>
          </cell>
          <cell r="D15">
            <v>251175.06000000099</v>
          </cell>
          <cell r="E15">
            <v>248332.48</v>
          </cell>
          <cell r="F15">
            <v>368342.26999999926</v>
          </cell>
          <cell r="G15">
            <v>537446.50000000058</v>
          </cell>
          <cell r="H15">
            <v>696902.42999999912</v>
          </cell>
          <cell r="I15">
            <v>795069.10999999812</v>
          </cell>
          <cell r="J15">
            <v>1757040.4</v>
          </cell>
          <cell r="K15">
            <v>4827036.08</v>
          </cell>
          <cell r="L15">
            <v>8973862.5099999979</v>
          </cell>
          <cell r="M15">
            <v>12435594.129999999</v>
          </cell>
          <cell r="N15">
            <v>17811918.999999996</v>
          </cell>
          <cell r="O15">
            <v>18590386.960000005</v>
          </cell>
          <cell r="P15">
            <v>23666577.220000006</v>
          </cell>
          <cell r="Q15">
            <v>29891001.184923351</v>
          </cell>
          <cell r="R15">
            <v>32323580.020000007</v>
          </cell>
          <cell r="S15">
            <v>34470181.300000004</v>
          </cell>
          <cell r="T15">
            <v>36673013.130000003</v>
          </cell>
        </row>
        <row r="16">
          <cell r="B16" t="str">
            <v>Beijing</v>
          </cell>
          <cell r="C16">
            <v>3062602.73</v>
          </cell>
          <cell r="D16">
            <v>2776106.13</v>
          </cell>
          <cell r="E16">
            <v>2182731.91</v>
          </cell>
          <cell r="F16">
            <v>1973351.73</v>
          </cell>
          <cell r="G16">
            <v>2054759.86</v>
          </cell>
          <cell r="H16">
            <v>1109913.57</v>
          </cell>
          <cell r="I16">
            <v>901204.54</v>
          </cell>
          <cell r="J16">
            <v>1149952.77</v>
          </cell>
          <cell r="K16">
            <v>1319688.97</v>
          </cell>
          <cell r="L16">
            <v>1095862.44</v>
          </cell>
          <cell r="M16">
            <v>1270223.05</v>
          </cell>
          <cell r="N16">
            <v>1802121.85</v>
          </cell>
          <cell r="O16">
            <v>1213275.4300000004</v>
          </cell>
          <cell r="P16">
            <v>1426549.2600000002</v>
          </cell>
          <cell r="Q16">
            <v>1762671.2700000005</v>
          </cell>
          <cell r="R16">
            <v>1707473.3600000003</v>
          </cell>
          <cell r="S16">
            <v>1881273.1600000006</v>
          </cell>
          <cell r="T16">
            <v>1265722.0100000002</v>
          </cell>
        </row>
        <row r="17">
          <cell r="B17" t="str">
            <v>Seoul</v>
          </cell>
          <cell r="C17">
            <v>10778015.83</v>
          </cell>
          <cell r="D17">
            <v>11492989.41</v>
          </cell>
          <cell r="E17">
            <v>11684863.310000001</v>
          </cell>
          <cell r="F17">
            <v>11787813.58</v>
          </cell>
          <cell r="G17">
            <v>10641450.460000001</v>
          </cell>
          <cell r="H17">
            <v>13387711.790000001</v>
          </cell>
          <cell r="I17">
            <v>13984012.210000003</v>
          </cell>
          <cell r="J17">
            <v>14681164.350000001</v>
          </cell>
          <cell r="K17">
            <v>13908992.800000003</v>
          </cell>
          <cell r="L17">
            <v>10132473.390000001</v>
          </cell>
          <cell r="M17">
            <v>8748678.2800000012</v>
          </cell>
          <cell r="N17">
            <v>-7.73070496506989E-1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38">
          <cell r="B38" t="str">
            <v>Turns</v>
          </cell>
          <cell r="C38">
            <v>6.136771451148717</v>
          </cell>
          <cell r="D38">
            <v>5.9693973698016611</v>
          </cell>
          <cell r="E38">
            <v>6.5832520506145435</v>
          </cell>
          <cell r="F38">
            <v>5.8462901571549208</v>
          </cell>
          <cell r="G38">
            <v>6.3074735686197849</v>
          </cell>
          <cell r="H38">
            <v>6.1034457190765439</v>
          </cell>
          <cell r="I38">
            <v>7.3465595547183824</v>
          </cell>
          <cell r="J38">
            <v>6.5706308206977653</v>
          </cell>
          <cell r="K38">
            <v>7.5936503530981661</v>
          </cell>
          <cell r="L38">
            <v>7.4190658400292904</v>
          </cell>
          <cell r="M38">
            <v>9.0133435051548467</v>
          </cell>
          <cell r="N38">
            <v>8.7764668763580858</v>
          </cell>
          <cell r="O38">
            <v>8.1458407279006995</v>
          </cell>
          <cell r="P38">
            <v>6.8354303257314575</v>
          </cell>
          <cell r="Q38">
            <v>6.2220712470691044</v>
          </cell>
          <cell r="R38">
            <v>6.4889885135590788</v>
          </cell>
          <cell r="S38">
            <v>7.6162695411670027</v>
          </cell>
          <cell r="T38">
            <v>8.467007554434506</v>
          </cell>
        </row>
        <row r="39">
          <cell r="B39" t="str">
            <v>Turns</v>
          </cell>
          <cell r="C39">
            <v>3.3356908233450762</v>
          </cell>
          <cell r="D39">
            <v>2.8719985326522455</v>
          </cell>
          <cell r="E39">
            <v>3.2691742016855079</v>
          </cell>
          <cell r="F39">
            <v>2.9276810107745508</v>
          </cell>
          <cell r="G39">
            <v>3.397408020902879</v>
          </cell>
          <cell r="H39">
            <v>3.1766037988304765</v>
          </cell>
          <cell r="I39">
            <v>4.0299070530196461</v>
          </cell>
          <cell r="J39">
            <v>3.6812001034993327</v>
          </cell>
          <cell r="K39">
            <v>4.4091975992551644</v>
          </cell>
          <cell r="L39">
            <v>4.0364626288639354</v>
          </cell>
          <cell r="M39">
            <v>4.9058765363397274</v>
          </cell>
          <cell r="N39">
            <v>4.5832982089066974</v>
          </cell>
          <cell r="O39">
            <v>4.1405890935147323</v>
          </cell>
          <cell r="P39">
            <v>3.0780669958326028</v>
          </cell>
          <cell r="Q39">
            <v>2.7002192990465859</v>
          </cell>
          <cell r="R39">
            <v>2.7699327869227672</v>
          </cell>
          <cell r="S39">
            <v>3.4005677361457991</v>
          </cell>
          <cell r="T39">
            <v>3.9400601448240535</v>
          </cell>
        </row>
        <row r="40">
          <cell r="B40" t="str">
            <v>Turns</v>
          </cell>
          <cell r="C40">
            <v>2.8005761535412055</v>
          </cell>
          <cell r="D40">
            <v>3.4106584685907335</v>
          </cell>
          <cell r="E40">
            <v>3.6616781744348197</v>
          </cell>
          <cell r="F40">
            <v>3.6317313459498677</v>
          </cell>
          <cell r="G40">
            <v>3.6886204371014535</v>
          </cell>
          <cell r="H40">
            <v>3.7743621762473221</v>
          </cell>
          <cell r="I40">
            <v>3.9999505712163823</v>
          </cell>
          <cell r="J40">
            <v>3.2141565218202994</v>
          </cell>
          <cell r="K40">
            <v>3.3148982871931043</v>
          </cell>
          <cell r="L40">
            <v>3.4562851100034244</v>
          </cell>
          <cell r="M40">
            <v>3.8384814797032623</v>
          </cell>
          <cell r="N40">
            <v>4.148536775526801</v>
          </cell>
          <cell r="O40">
            <v>3.788796950514755</v>
          </cell>
          <cell r="P40">
            <v>3.5990816886957351</v>
          </cell>
          <cell r="Q40">
            <v>3.2632498830670973</v>
          </cell>
          <cell r="R40">
            <v>3.6413991934616652</v>
          </cell>
          <cell r="S40">
            <v>3.8293293773149717</v>
          </cell>
          <cell r="T40">
            <v>3.8531203585731864</v>
          </cell>
        </row>
        <row r="41">
          <cell r="B41" t="str">
            <v>Turns</v>
          </cell>
          <cell r="C41">
            <v>3.2253756863067653</v>
          </cell>
          <cell r="D41">
            <v>3.4935836093186254</v>
          </cell>
          <cell r="E41">
            <v>3.7936400480557402</v>
          </cell>
          <cell r="F41">
            <v>3.8721028633563424</v>
          </cell>
          <cell r="G41">
            <v>3.9477230563445227</v>
          </cell>
          <cell r="H41">
            <v>3.8534151193199446</v>
          </cell>
          <cell r="I41">
            <v>4.4091513275161338</v>
          </cell>
          <cell r="J41">
            <v>3.6356589717960426</v>
          </cell>
          <cell r="K41">
            <v>4.8393450649450998</v>
          </cell>
          <cell r="L41">
            <v>4.8200582879830707</v>
          </cell>
          <cell r="M41">
            <v>5.0330910023472741</v>
          </cell>
          <cell r="N41">
            <v>5.623362665892131</v>
          </cell>
          <cell r="O41">
            <v>4.4093505288472814</v>
          </cell>
          <cell r="P41">
            <v>3.3441144384928068</v>
          </cell>
          <cell r="Q41">
            <v>2.2507076045860752</v>
          </cell>
          <cell r="R41">
            <v>2.3352928941422104</v>
          </cell>
          <cell r="S41">
            <v>2.5603262036038248</v>
          </cell>
          <cell r="T41">
            <v>2.7578092828411904</v>
          </cell>
        </row>
        <row r="42">
          <cell r="B42" t="str">
            <v>Turns</v>
          </cell>
          <cell r="C42">
            <v>2.183724500618728</v>
          </cell>
          <cell r="D42">
            <v>2.5381670250092854</v>
          </cell>
          <cell r="E42">
            <v>2.9312034945444889</v>
          </cell>
          <cell r="F42">
            <v>3.5320062648851813</v>
          </cell>
          <cell r="G42">
            <v>3.6439452922207303</v>
          </cell>
          <cell r="H42">
            <v>4.7170807716654028</v>
          </cell>
          <cell r="I42">
            <v>4.5285713711746913</v>
          </cell>
          <cell r="J42">
            <v>4.3171766286770419</v>
          </cell>
          <cell r="K42">
            <v>3.149154827242548</v>
          </cell>
          <cell r="L42">
            <v>3.1385105355463359</v>
          </cell>
          <cell r="M42">
            <v>3.5132512089547565</v>
          </cell>
          <cell r="N42">
            <v>3.7346908687278031</v>
          </cell>
          <cell r="O42">
            <v>3.9188180403488153</v>
          </cell>
          <cell r="P42">
            <v>3.3761785251931333</v>
          </cell>
          <cell r="Q42">
            <v>3.0318935711449084</v>
          </cell>
          <cell r="R42">
            <v>3.1502793603306456</v>
          </cell>
          <cell r="S42">
            <v>3.2927807770923416</v>
          </cell>
          <cell r="T42">
            <v>3.5794969076762464</v>
          </cell>
        </row>
      </sheetData>
      <sheetData sheetId="44" refreshError="1">
        <row r="6">
          <cell r="B6" t="str">
            <v>Stores</v>
          </cell>
          <cell r="C6">
            <v>16765652.050000001</v>
          </cell>
          <cell r="D6">
            <v>17917369.310000002</v>
          </cell>
          <cell r="E6">
            <v>18262818.360000003</v>
          </cell>
          <cell r="F6">
            <v>21332354.840000004</v>
          </cell>
          <cell r="G6">
            <v>19372629.400000006</v>
          </cell>
          <cell r="H6">
            <v>17343424.799999997</v>
          </cell>
          <cell r="I6">
            <v>9558251.1799999997</v>
          </cell>
          <cell r="J6">
            <v>20854437.830000002</v>
          </cell>
          <cell r="K6">
            <v>21320952.75</v>
          </cell>
          <cell r="L6">
            <v>22941711.760000002</v>
          </cell>
          <cell r="M6">
            <v>19812372.229999997</v>
          </cell>
          <cell r="N6">
            <v>18650910.949999996</v>
          </cell>
          <cell r="O6">
            <v>17728392.969999995</v>
          </cell>
          <cell r="P6">
            <v>18353929.069999997</v>
          </cell>
          <cell r="Q6">
            <v>19738548.489999998</v>
          </cell>
          <cell r="R6">
            <v>20407493.680000003</v>
          </cell>
          <cell r="S6">
            <v>17197363.909999996</v>
          </cell>
          <cell r="T6">
            <v>17533884.229999997</v>
          </cell>
        </row>
        <row r="7">
          <cell r="B7" t="str">
            <v>WIP</v>
          </cell>
          <cell r="C7">
            <v>3298678.03</v>
          </cell>
          <cell r="D7">
            <v>4152802.51</v>
          </cell>
          <cell r="E7">
            <v>3761294.66</v>
          </cell>
          <cell r="F7">
            <v>9073625.620000001</v>
          </cell>
          <cell r="G7">
            <v>9766357.8800000008</v>
          </cell>
          <cell r="H7">
            <v>10144124.059999999</v>
          </cell>
          <cell r="I7">
            <v>9962779.1999999993</v>
          </cell>
          <cell r="J7">
            <v>10272717.75</v>
          </cell>
          <cell r="K7">
            <v>10159715.029999999</v>
          </cell>
          <cell r="L7">
            <v>7969480.7299999995</v>
          </cell>
          <cell r="M7">
            <v>6848607.6499999994</v>
          </cell>
          <cell r="N7">
            <v>6287861.4899999993</v>
          </cell>
          <cell r="O7">
            <v>8126137.9299999988</v>
          </cell>
          <cell r="P7">
            <v>7579321.1099999985</v>
          </cell>
          <cell r="Q7">
            <v>7492374.2799999984</v>
          </cell>
          <cell r="R7">
            <v>7311929.0199999986</v>
          </cell>
          <cell r="S7">
            <v>4341079.9099999983</v>
          </cell>
          <cell r="T7">
            <v>2347899.3199999984</v>
          </cell>
        </row>
        <row r="8">
          <cell r="B8" t="str">
            <v>FGI</v>
          </cell>
          <cell r="C8">
            <v>4590010.1500000004</v>
          </cell>
          <cell r="D8">
            <v>4865321.0199999996</v>
          </cell>
          <cell r="E8">
            <v>4414078.8099999996</v>
          </cell>
          <cell r="F8">
            <v>4836456.1900000004</v>
          </cell>
          <cell r="G8">
            <v>4050860.92</v>
          </cell>
          <cell r="H8">
            <v>3933968.44</v>
          </cell>
          <cell r="I8">
            <v>4436242.57</v>
          </cell>
          <cell r="J8">
            <v>4291464.74</v>
          </cell>
          <cell r="K8">
            <v>4356479.8099999996</v>
          </cell>
          <cell r="L8">
            <v>2660342.0299999998</v>
          </cell>
          <cell r="M8">
            <v>2575924.27</v>
          </cell>
          <cell r="N8">
            <v>1933059.3</v>
          </cell>
          <cell r="O8">
            <v>2570830.5500000007</v>
          </cell>
          <cell r="P8">
            <v>3683228.8300000005</v>
          </cell>
          <cell r="Q8">
            <v>4149897.18</v>
          </cell>
          <cell r="R8">
            <v>4617368.6100000022</v>
          </cell>
          <cell r="S8">
            <v>4417383.160000002</v>
          </cell>
          <cell r="T8">
            <v>2814108.7100000004</v>
          </cell>
        </row>
        <row r="9">
          <cell r="B9" t="str">
            <v>Demo</v>
          </cell>
          <cell r="C9">
            <v>140314.91</v>
          </cell>
          <cell r="D9">
            <v>132917.25</v>
          </cell>
          <cell r="E9">
            <v>128949.83</v>
          </cell>
          <cell r="F9">
            <v>-27059.01</v>
          </cell>
          <cell r="G9">
            <v>-5893.9199999999837</v>
          </cell>
          <cell r="H9">
            <v>-14794.16</v>
          </cell>
          <cell r="I9">
            <v>0</v>
          </cell>
          <cell r="J9">
            <v>0</v>
          </cell>
          <cell r="K9">
            <v>3276.73000000044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2">
          <cell r="B12" t="str">
            <v>Turns</v>
          </cell>
          <cell r="C12">
            <v>2.0138613793198332</v>
          </cell>
          <cell r="D12">
            <v>2.0604741842818735</v>
          </cell>
          <cell r="E12">
            <v>3.8448220251632441</v>
          </cell>
          <cell r="F12">
            <v>1.5660695621039487</v>
          </cell>
          <cell r="G12">
            <v>2.2571584244600755</v>
          </cell>
          <cell r="H12">
            <v>2.4298455556735941</v>
          </cell>
          <cell r="I12">
            <v>3.3299705758037876</v>
          </cell>
          <cell r="J12">
            <v>1.2928533180086332</v>
          </cell>
          <cell r="K12">
            <v>3.9001478808384817</v>
          </cell>
          <cell r="L12">
            <v>2.9670469790607585</v>
          </cell>
          <cell r="M12">
            <v>7.3429745768756458</v>
          </cell>
          <cell r="N12">
            <v>6.5117159058245884</v>
          </cell>
          <cell r="O12">
            <v>5.1562630708430284</v>
          </cell>
          <cell r="P12">
            <v>3.4392716489224564</v>
          </cell>
          <cell r="Q12">
            <v>2.1957071507304584</v>
          </cell>
          <cell r="R12">
            <v>2.809170763083976</v>
          </cell>
          <cell r="S12">
            <v>4.6676178452473254</v>
          </cell>
          <cell r="T12">
            <v>6.0592320488923574</v>
          </cell>
        </row>
        <row r="17">
          <cell r="B17" t="str">
            <v>Stores</v>
          </cell>
          <cell r="C17">
            <v>16537614.34</v>
          </cell>
          <cell r="D17">
            <v>18753145.769999996</v>
          </cell>
          <cell r="E17">
            <v>15726767.339999998</v>
          </cell>
          <cell r="F17">
            <v>17425417.619999997</v>
          </cell>
          <cell r="G17">
            <v>16982048.149999999</v>
          </cell>
          <cell r="H17">
            <v>17184545.290000003</v>
          </cell>
          <cell r="I17">
            <v>19794371.670000002</v>
          </cell>
          <cell r="J17">
            <v>18944627.779999997</v>
          </cell>
          <cell r="K17">
            <v>16348175.409999998</v>
          </cell>
          <cell r="L17">
            <v>19742965.410000004</v>
          </cell>
          <cell r="M17">
            <v>22534310.979999997</v>
          </cell>
          <cell r="N17">
            <v>21794764.469999999</v>
          </cell>
          <cell r="O17">
            <v>21102025.400000006</v>
          </cell>
          <cell r="P17">
            <v>20373856.550000004</v>
          </cell>
          <cell r="Q17">
            <v>21206762.539999999</v>
          </cell>
          <cell r="R17">
            <v>21209041.620000005</v>
          </cell>
          <cell r="S17">
            <v>19853842.390000001</v>
          </cell>
          <cell r="T17">
            <v>19262879.759999998</v>
          </cell>
        </row>
        <row r="18">
          <cell r="B18" t="str">
            <v>WIP</v>
          </cell>
          <cell r="C18">
            <v>-3895.37</v>
          </cell>
          <cell r="D18">
            <v>-162483.4</v>
          </cell>
          <cell r="E18">
            <v>-291740.48</v>
          </cell>
          <cell r="F18">
            <v>-451728.91</v>
          </cell>
          <cell r="G18">
            <v>421891.9</v>
          </cell>
          <cell r="H18">
            <v>463423.17</v>
          </cell>
          <cell r="I18">
            <v>-217189.38</v>
          </cell>
          <cell r="J18">
            <v>-387516.62</v>
          </cell>
          <cell r="K18">
            <v>117118.07</v>
          </cell>
          <cell r="L18">
            <v>-396325.5</v>
          </cell>
          <cell r="M18">
            <v>-413320.59</v>
          </cell>
          <cell r="N18">
            <v>-372427.79</v>
          </cell>
          <cell r="O18">
            <v>-383069.47</v>
          </cell>
          <cell r="P18">
            <v>-149442.88999999998</v>
          </cell>
          <cell r="Q18">
            <v>-243062.83000000002</v>
          </cell>
          <cell r="R18">
            <v>-809473.1100000001</v>
          </cell>
          <cell r="S18">
            <v>-405652.24000000005</v>
          </cell>
          <cell r="T18">
            <v>-129498.30000000006</v>
          </cell>
        </row>
        <row r="19">
          <cell r="B19" t="str">
            <v>FGI</v>
          </cell>
          <cell r="C19">
            <v>2044385.09</v>
          </cell>
          <cell r="D19">
            <v>2573696.35</v>
          </cell>
          <cell r="E19">
            <v>3024763.92</v>
          </cell>
          <cell r="F19">
            <v>4459286.74</v>
          </cell>
          <cell r="G19">
            <v>4253261.7</v>
          </cell>
          <cell r="H19">
            <v>3639275.57</v>
          </cell>
          <cell r="I19">
            <v>3938151.9</v>
          </cell>
          <cell r="J19">
            <v>3502615.27</v>
          </cell>
          <cell r="K19">
            <v>4046335.63</v>
          </cell>
          <cell r="L19">
            <v>4708553.6100000003</v>
          </cell>
          <cell r="M19">
            <v>4563325.78</v>
          </cell>
          <cell r="N19">
            <v>4948427.25</v>
          </cell>
          <cell r="O19">
            <v>5399700.4199999999</v>
          </cell>
          <cell r="P19">
            <v>5859277.2600000007</v>
          </cell>
          <cell r="Q19">
            <v>6871411.2800000012</v>
          </cell>
          <cell r="R19">
            <v>7490683.8900000015</v>
          </cell>
          <cell r="S19">
            <v>5654128.1300000008</v>
          </cell>
          <cell r="T19">
            <v>3725095.1100000013</v>
          </cell>
        </row>
        <row r="20">
          <cell r="B20" t="str">
            <v>Demo</v>
          </cell>
          <cell r="C20">
            <v>4673914.3</v>
          </cell>
          <cell r="D20">
            <v>5022765.7</v>
          </cell>
          <cell r="E20">
            <v>5357402.3600000003</v>
          </cell>
          <cell r="F20">
            <v>5494980.0099999998</v>
          </cell>
          <cell r="G20">
            <v>5451669.5499999989</v>
          </cell>
          <cell r="H20">
            <v>5766205.6799999997</v>
          </cell>
          <cell r="I20">
            <v>1057123.1100000001</v>
          </cell>
          <cell r="J20">
            <v>1277082.1299999999</v>
          </cell>
          <cell r="K20">
            <v>1046166.19</v>
          </cell>
          <cell r="L20">
            <v>836418.17</v>
          </cell>
          <cell r="M20">
            <v>1898416.78</v>
          </cell>
          <cell r="N20">
            <v>1859583.59</v>
          </cell>
          <cell r="O20">
            <v>1626215.12</v>
          </cell>
          <cell r="P20">
            <v>1708048.56</v>
          </cell>
          <cell r="Q20">
            <v>1823303.6400000001</v>
          </cell>
          <cell r="R20">
            <v>1853754.08</v>
          </cell>
          <cell r="S20">
            <v>1929962.9900000002</v>
          </cell>
          <cell r="T20">
            <v>1968569.4500000002</v>
          </cell>
        </row>
        <row r="23">
          <cell r="B23" t="str">
            <v>Turns</v>
          </cell>
          <cell r="C23">
            <v>2.7141306076278182</v>
          </cell>
          <cell r="D23">
            <v>2.7794679764232022</v>
          </cell>
          <cell r="E23">
            <v>4.535780323272804</v>
          </cell>
          <cell r="F23">
            <v>3.0683802891287182</v>
          </cell>
          <cell r="G23">
            <v>4.5332355596818976</v>
          </cell>
          <cell r="H23">
            <v>3.4593721082973858</v>
          </cell>
          <cell r="I23">
            <v>4.214748915648741</v>
          </cell>
          <cell r="J23">
            <v>4.8982068043326317</v>
          </cell>
          <cell r="K23">
            <v>6.6913254176784953</v>
          </cell>
          <cell r="L23">
            <v>5.2347785905863145</v>
          </cell>
          <cell r="M23">
            <v>2.7532876459946776</v>
          </cell>
          <cell r="N23">
            <v>5.2702586326503704</v>
          </cell>
          <cell r="O23">
            <v>3.9627016992629072</v>
          </cell>
          <cell r="P23">
            <v>3.8280418509449841</v>
          </cell>
          <cell r="Q23">
            <v>3.1640882903119625</v>
          </cell>
          <cell r="R23">
            <v>3.1471283904857454</v>
          </cell>
          <cell r="S23">
            <v>4.0998085412419201</v>
          </cell>
          <cell r="T23">
            <v>4.2708107792841652</v>
          </cell>
        </row>
        <row r="28">
          <cell r="B28" t="str">
            <v>Stores</v>
          </cell>
          <cell r="C28">
            <v>16223072.280000001</v>
          </cell>
          <cell r="D28">
            <v>14592465.059999999</v>
          </cell>
          <cell r="E28">
            <v>14803643.629999999</v>
          </cell>
          <cell r="F28">
            <v>17668642.469999999</v>
          </cell>
          <cell r="G28">
            <v>18732945.98</v>
          </cell>
          <cell r="H28">
            <v>19620356.120000001</v>
          </cell>
          <cell r="I28">
            <v>21703885.459999997</v>
          </cell>
          <cell r="J28">
            <v>25643729.829999998</v>
          </cell>
          <cell r="K28">
            <v>25434791.259999998</v>
          </cell>
          <cell r="L28">
            <v>30810474.719999991</v>
          </cell>
          <cell r="M28">
            <v>29466178.919999994</v>
          </cell>
          <cell r="N28">
            <v>29137296.990000002</v>
          </cell>
          <cell r="O28">
            <v>24666053.380000018</v>
          </cell>
          <cell r="P28">
            <v>23158934.460000001</v>
          </cell>
          <cell r="Q28">
            <v>21972938.92000002</v>
          </cell>
          <cell r="R28">
            <v>24039926.280000027</v>
          </cell>
          <cell r="S28">
            <v>24666891.750000019</v>
          </cell>
          <cell r="T28">
            <v>38447632.410000011</v>
          </cell>
        </row>
        <row r="29">
          <cell r="B29" t="str">
            <v>WIP</v>
          </cell>
          <cell r="C29">
            <v>7390084.7799999984</v>
          </cell>
          <cell r="D29">
            <v>8007637.6700000009</v>
          </cell>
          <cell r="E29">
            <v>9849621.4299999997</v>
          </cell>
          <cell r="F29">
            <v>9135104.6600000001</v>
          </cell>
          <cell r="G29">
            <v>9366182.6500000004</v>
          </cell>
          <cell r="H29">
            <v>10936837.219999999</v>
          </cell>
          <cell r="I29">
            <v>12095599.16</v>
          </cell>
          <cell r="J29">
            <v>9353433.5099999998</v>
          </cell>
          <cell r="K29">
            <v>8381369.3599999994</v>
          </cell>
          <cell r="L29">
            <v>6490222.3599999994</v>
          </cell>
          <cell r="M29">
            <v>4685357.43</v>
          </cell>
          <cell r="N29">
            <v>6207753.8600000013</v>
          </cell>
          <cell r="O29">
            <v>7490713.5000000019</v>
          </cell>
          <cell r="P29">
            <v>9501328.6400000025</v>
          </cell>
          <cell r="Q29">
            <v>10450073.430000002</v>
          </cell>
          <cell r="R29">
            <v>9289845.660000002</v>
          </cell>
          <cell r="S29">
            <v>10929172.250000002</v>
          </cell>
          <cell r="T29">
            <v>-2994513.5399999986</v>
          </cell>
        </row>
        <row r="30">
          <cell r="B30" t="str">
            <v>FGI</v>
          </cell>
          <cell r="C30">
            <v>1316735.8500000001</v>
          </cell>
          <cell r="D30">
            <v>956792.48</v>
          </cell>
          <cell r="E30">
            <v>2331958.91</v>
          </cell>
          <cell r="F30">
            <v>2461265.59</v>
          </cell>
          <cell r="G30">
            <v>2266069.92</v>
          </cell>
          <cell r="H30">
            <v>2912833.94</v>
          </cell>
          <cell r="I30">
            <v>3313558.01</v>
          </cell>
          <cell r="J30">
            <v>2933361.48</v>
          </cell>
          <cell r="K30">
            <v>3223898.36</v>
          </cell>
          <cell r="L30">
            <v>2249358.31</v>
          </cell>
          <cell r="M30">
            <v>1967234</v>
          </cell>
          <cell r="N30">
            <v>1556152.67</v>
          </cell>
          <cell r="O30">
            <v>1585216.8199999994</v>
          </cell>
          <cell r="P30">
            <v>1319137.0699999994</v>
          </cell>
          <cell r="Q30">
            <v>3010941.459999999</v>
          </cell>
          <cell r="R30">
            <v>4330008.4499999993</v>
          </cell>
          <cell r="S30">
            <v>3252791.419999999</v>
          </cell>
          <cell r="T30">
            <v>1065091.5199999991</v>
          </cell>
        </row>
        <row r="31">
          <cell r="B31" t="str">
            <v>Demo</v>
          </cell>
          <cell r="C31">
            <v>1028899.41</v>
          </cell>
          <cell r="D31">
            <v>1025402.19</v>
          </cell>
          <cell r="E31">
            <v>1024267.46</v>
          </cell>
          <cell r="F31">
            <v>1015700.68</v>
          </cell>
          <cell r="G31">
            <v>1025620.11</v>
          </cell>
          <cell r="H31">
            <v>432301.44</v>
          </cell>
          <cell r="I31">
            <v>-4226.2599999999511</v>
          </cell>
          <cell r="J31">
            <v>-26890.39</v>
          </cell>
          <cell r="K31">
            <v>-29800.42</v>
          </cell>
          <cell r="L31">
            <v>-32988.51</v>
          </cell>
          <cell r="M31">
            <v>-205820.16</v>
          </cell>
          <cell r="N31">
            <v>-287141.64</v>
          </cell>
          <cell r="O31">
            <v>-172720.86</v>
          </cell>
          <cell r="P31">
            <v>-65923.659999999974</v>
          </cell>
          <cell r="Q31">
            <v>71508.700000000012</v>
          </cell>
          <cell r="R31">
            <v>15448.340000000007</v>
          </cell>
          <cell r="S31">
            <v>217682.8</v>
          </cell>
          <cell r="T31">
            <v>-208991.59000000003</v>
          </cell>
        </row>
        <row r="34">
          <cell r="B34" t="str">
            <v>Turns</v>
          </cell>
          <cell r="C34">
            <v>6.1162949186073705</v>
          </cell>
          <cell r="D34">
            <v>2.6425211030113069</v>
          </cell>
          <cell r="E34">
            <v>5.4494978425961378</v>
          </cell>
          <cell r="F34">
            <v>4.6201932877842973</v>
          </cell>
          <cell r="G34">
            <v>4.9663291476578522</v>
          </cell>
          <cell r="H34">
            <v>3.5571323550071456</v>
          </cell>
          <cell r="I34">
            <v>5.5195667314678092</v>
          </cell>
          <cell r="J34">
            <v>5.8885120405061917</v>
          </cell>
          <cell r="K34">
            <v>6.1967363850807979</v>
          </cell>
          <cell r="L34">
            <v>4.7079897444048369</v>
          </cell>
          <cell r="M34">
            <v>9.159958363197898</v>
          </cell>
          <cell r="N34">
            <v>3.1176470781667884</v>
          </cell>
          <cell r="O34">
            <v>5.621123100003107</v>
          </cell>
          <cell r="P34">
            <v>3.6758035043455943</v>
          </cell>
          <cell r="Q34">
            <v>3.9458442700342649</v>
          </cell>
          <cell r="R34">
            <v>3.7750486161414694</v>
          </cell>
          <cell r="S34">
            <v>3.6441265094514397</v>
          </cell>
          <cell r="T34">
            <v>3.942623662286008</v>
          </cell>
        </row>
        <row r="39">
          <cell r="B39" t="str">
            <v>Stores</v>
          </cell>
          <cell r="C39">
            <v>10437236.760000002</v>
          </cell>
          <cell r="D39">
            <v>12329610.069999998</v>
          </cell>
          <cell r="E39">
            <v>13087203.199999999</v>
          </cell>
          <cell r="F39">
            <v>12720349.09</v>
          </cell>
          <cell r="G39">
            <v>14367009.139999999</v>
          </cell>
          <cell r="H39">
            <v>14240741.550000003</v>
          </cell>
          <cell r="I39">
            <v>15115426.110000003</v>
          </cell>
          <cell r="J39">
            <v>16262449.49</v>
          </cell>
          <cell r="K39">
            <v>14989335.280000001</v>
          </cell>
          <cell r="L39">
            <v>17062785.470000003</v>
          </cell>
          <cell r="M39">
            <v>16964159.490000002</v>
          </cell>
          <cell r="N39">
            <v>16073503.310000001</v>
          </cell>
          <cell r="O39">
            <v>18827646.269999996</v>
          </cell>
          <cell r="P39">
            <v>18926500.730000004</v>
          </cell>
          <cell r="Q39">
            <v>20446454.739999998</v>
          </cell>
          <cell r="R39">
            <v>19826128.279999994</v>
          </cell>
          <cell r="S39">
            <v>19861287.560000002</v>
          </cell>
          <cell r="T39">
            <v>17956398.390000001</v>
          </cell>
        </row>
        <row r="40">
          <cell r="B40" t="str">
            <v>WIP</v>
          </cell>
          <cell r="C40">
            <v>7053561.6699999999</v>
          </cell>
          <cell r="D40">
            <v>6043429.3899999987</v>
          </cell>
          <cell r="E40">
            <v>6530377.669999999</v>
          </cell>
          <cell r="F40">
            <v>6196245.6899999995</v>
          </cell>
          <cell r="G40">
            <v>5409520.0499999989</v>
          </cell>
          <cell r="H40">
            <v>3580435.39</v>
          </cell>
          <cell r="I40">
            <v>3899045.7</v>
          </cell>
          <cell r="J40">
            <v>5961584.6999999993</v>
          </cell>
          <cell r="K40">
            <v>3928635.47</v>
          </cell>
          <cell r="L40">
            <v>4051443.26</v>
          </cell>
          <cell r="M40">
            <v>6064447.9299999997</v>
          </cell>
          <cell r="N40">
            <v>4903116</v>
          </cell>
          <cell r="O40">
            <v>4967014.4800000004</v>
          </cell>
          <cell r="P40">
            <v>4018778.13</v>
          </cell>
          <cell r="Q40">
            <v>3414198.1100000003</v>
          </cell>
          <cell r="R40">
            <v>3755615.3600000003</v>
          </cell>
          <cell r="S40">
            <v>5253690.6500000004</v>
          </cell>
          <cell r="T40">
            <v>6734716.6500000004</v>
          </cell>
        </row>
        <row r="41">
          <cell r="B41" t="str">
            <v>FGI</v>
          </cell>
          <cell r="C41">
            <v>2270311.29</v>
          </cell>
          <cell r="D41">
            <v>2932176.81</v>
          </cell>
          <cell r="E41">
            <v>1549874.81</v>
          </cell>
          <cell r="F41">
            <v>1870665.52</v>
          </cell>
          <cell r="G41">
            <v>1174547.01</v>
          </cell>
          <cell r="H41">
            <v>852068.1</v>
          </cell>
          <cell r="I41">
            <v>999067.85</v>
          </cell>
          <cell r="J41">
            <v>1417424.79</v>
          </cell>
          <cell r="K41">
            <v>1307627.8799999999</v>
          </cell>
          <cell r="L41">
            <v>143235.25</v>
          </cell>
          <cell r="M41">
            <v>1289750.72</v>
          </cell>
          <cell r="N41">
            <v>2421962.67</v>
          </cell>
          <cell r="O41">
            <v>3082227.92</v>
          </cell>
          <cell r="P41">
            <v>1708848.92</v>
          </cell>
          <cell r="Q41">
            <v>2474686.62</v>
          </cell>
          <cell r="R41">
            <v>1156846.2300000002</v>
          </cell>
          <cell r="S41">
            <v>1315826.3700000001</v>
          </cell>
          <cell r="T41">
            <v>1126458.7200000002</v>
          </cell>
        </row>
        <row r="42">
          <cell r="B42" t="str">
            <v>Demo</v>
          </cell>
          <cell r="C42">
            <v>2379328.58</v>
          </cell>
          <cell r="D42">
            <v>2394170.67</v>
          </cell>
          <cell r="E42">
            <v>2383637.44</v>
          </cell>
          <cell r="F42">
            <v>2416246.4</v>
          </cell>
          <cell r="G42">
            <v>2442066.87</v>
          </cell>
          <cell r="H42">
            <v>3119828.09</v>
          </cell>
          <cell r="I42">
            <v>1928118.88</v>
          </cell>
          <cell r="J42">
            <v>1728519.88</v>
          </cell>
          <cell r="K42">
            <v>2040595.6</v>
          </cell>
          <cell r="L42">
            <v>2060686.67</v>
          </cell>
          <cell r="M42">
            <v>2030894.64</v>
          </cell>
          <cell r="N42">
            <v>1792066.16</v>
          </cell>
          <cell r="O42">
            <v>1922603.39</v>
          </cell>
          <cell r="P42">
            <v>1967225.99</v>
          </cell>
          <cell r="Q42">
            <v>2089309.77</v>
          </cell>
          <cell r="R42">
            <v>2266097.65</v>
          </cell>
          <cell r="S42">
            <v>2183777.9499999997</v>
          </cell>
          <cell r="T42">
            <v>2851689.28</v>
          </cell>
        </row>
        <row r="45">
          <cell r="B45" t="str">
            <v>Turns</v>
          </cell>
          <cell r="C45">
            <v>3.2328279679991705</v>
          </cell>
          <cell r="D45">
            <v>3.2523800854065472</v>
          </cell>
          <cell r="E45">
            <v>4.391912874403344</v>
          </cell>
          <cell r="F45">
            <v>2.5431706044672979</v>
          </cell>
          <cell r="G45">
            <v>5.571270643282566</v>
          </cell>
          <cell r="H45">
            <v>3.8264361956922399</v>
          </cell>
          <cell r="I45">
            <v>3.9411078010513965</v>
          </cell>
          <cell r="J45">
            <v>2.2110035546162852</v>
          </cell>
          <cell r="K45">
            <v>6.3495412812627743</v>
          </cell>
          <cell r="L45">
            <v>3.6481839523581612</v>
          </cell>
          <cell r="M45">
            <v>3.0774168435451172</v>
          </cell>
          <cell r="N45">
            <v>3.4314352723121324</v>
          </cell>
          <cell r="O45">
            <v>2.3418686447485912</v>
          </cell>
          <cell r="P45">
            <v>2.4237923810138375</v>
          </cell>
          <cell r="Q45">
            <v>1.9799174570218903</v>
          </cell>
          <cell r="R45">
            <v>2.2426447065957391</v>
          </cell>
          <cell r="S45">
            <v>1.9067732077795227</v>
          </cell>
          <cell r="T45">
            <v>1.7244059831961416</v>
          </cell>
        </row>
        <row r="50">
          <cell r="B50" t="str">
            <v>Stores</v>
          </cell>
          <cell r="C50">
            <v>7948628.0099999998</v>
          </cell>
          <cell r="D50">
            <v>8219115.1799999997</v>
          </cell>
          <cell r="E50">
            <v>8809055.0899999999</v>
          </cell>
          <cell r="F50">
            <v>9617433.1300000008</v>
          </cell>
          <cell r="G50">
            <v>10051568.539999999</v>
          </cell>
          <cell r="H50">
            <v>10740604.490000002</v>
          </cell>
          <cell r="I50">
            <v>10699318.869999999</v>
          </cell>
          <cell r="J50">
            <v>11101880.209999999</v>
          </cell>
          <cell r="K50">
            <v>11982945.830000002</v>
          </cell>
          <cell r="L50">
            <v>13658619.699999999</v>
          </cell>
          <cell r="M50">
            <v>14577297.609999999</v>
          </cell>
          <cell r="N50">
            <v>16985421.950000003</v>
          </cell>
          <cell r="O50">
            <v>17825391.98</v>
          </cell>
          <cell r="P50">
            <v>19687378.960000001</v>
          </cell>
          <cell r="Q50">
            <v>21091444.91</v>
          </cell>
          <cell r="R50">
            <v>22663180.32</v>
          </cell>
          <cell r="S50">
            <v>20893524.739999998</v>
          </cell>
          <cell r="T50">
            <v>18772050.719999999</v>
          </cell>
        </row>
        <row r="51">
          <cell r="B51" t="str">
            <v>WIP</v>
          </cell>
          <cell r="C51">
            <v>957380.04</v>
          </cell>
          <cell r="D51">
            <v>941394.9</v>
          </cell>
          <cell r="E51">
            <v>794884.71</v>
          </cell>
          <cell r="F51">
            <v>850552.7</v>
          </cell>
          <cell r="G51">
            <v>788092.53</v>
          </cell>
          <cell r="H51">
            <v>998677.39</v>
          </cell>
          <cell r="I51">
            <v>1534691.93</v>
          </cell>
          <cell r="J51">
            <v>1357303.38</v>
          </cell>
          <cell r="K51">
            <v>1606342.65</v>
          </cell>
          <cell r="L51">
            <v>1550033.65</v>
          </cell>
          <cell r="M51">
            <v>1491174.53</v>
          </cell>
          <cell r="N51">
            <v>1672438.01</v>
          </cell>
          <cell r="O51">
            <v>1981363.27</v>
          </cell>
          <cell r="P51">
            <v>1885175.23</v>
          </cell>
          <cell r="Q51">
            <v>1704376.8599999999</v>
          </cell>
          <cell r="R51">
            <v>1106326.5</v>
          </cell>
          <cell r="S51">
            <v>883974.65999999992</v>
          </cell>
          <cell r="T51">
            <v>611511.34</v>
          </cell>
        </row>
        <row r="52">
          <cell r="B52" t="str">
            <v>FGI</v>
          </cell>
          <cell r="C52">
            <v>2100110.02</v>
          </cell>
          <cell r="D52">
            <v>2662731.2599999998</v>
          </cell>
          <cell r="E52">
            <v>2089502.45</v>
          </cell>
          <cell r="F52">
            <v>1751462.39</v>
          </cell>
          <cell r="G52">
            <v>1616801.5</v>
          </cell>
          <cell r="H52">
            <v>1418897.4</v>
          </cell>
          <cell r="I52">
            <v>2151562.52</v>
          </cell>
          <cell r="J52">
            <v>1924607.02</v>
          </cell>
          <cell r="K52">
            <v>1868144.71</v>
          </cell>
          <cell r="L52">
            <v>1589083.67</v>
          </cell>
          <cell r="M52">
            <v>1521982.42</v>
          </cell>
          <cell r="N52">
            <v>1847448.63</v>
          </cell>
          <cell r="O52">
            <v>2069259.06</v>
          </cell>
          <cell r="P52">
            <v>2454271.52</v>
          </cell>
          <cell r="Q52">
            <v>2617232.7199999997</v>
          </cell>
          <cell r="R52">
            <v>3276399</v>
          </cell>
          <cell r="S52">
            <v>2977894.95</v>
          </cell>
          <cell r="T52">
            <v>3295600.7700000005</v>
          </cell>
        </row>
        <row r="53">
          <cell r="B53" t="str">
            <v>Demo</v>
          </cell>
          <cell r="C53">
            <v>266675.21999999997</v>
          </cell>
          <cell r="D53">
            <v>284438.34999999998</v>
          </cell>
          <cell r="E53">
            <v>282210.64</v>
          </cell>
          <cell r="F53">
            <v>297586.07</v>
          </cell>
          <cell r="G53">
            <v>253170.8</v>
          </cell>
          <cell r="H53">
            <v>185427.35</v>
          </cell>
          <cell r="I53">
            <v>-50914.61</v>
          </cell>
          <cell r="J53">
            <v>-1136.5700000000288</v>
          </cell>
          <cell r="K53">
            <v>-1136.5700000000288</v>
          </cell>
          <cell r="L53">
            <v>-2.8876456781290472E-11</v>
          </cell>
          <cell r="M53">
            <v>-2.8876456781290472E-11</v>
          </cell>
          <cell r="N53">
            <v>-2.8876456781290472E-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6">
          <cell r="B56" t="str">
            <v>Turns</v>
          </cell>
          <cell r="C56">
            <v>2.995963024529122</v>
          </cell>
          <cell r="D56">
            <v>3.1102742527210023</v>
          </cell>
          <cell r="E56">
            <v>2.9068702942341207</v>
          </cell>
          <cell r="F56">
            <v>3.367505294259284</v>
          </cell>
          <cell r="G56">
            <v>3.7031921842132576</v>
          </cell>
          <cell r="H56">
            <v>3.0886604755973686</v>
          </cell>
          <cell r="I56">
            <v>3.230592268492174</v>
          </cell>
          <cell r="J56">
            <v>3.557234909336664</v>
          </cell>
          <cell r="K56">
            <v>2.9734659711777707</v>
          </cell>
          <cell r="L56">
            <v>3.5262954533383923</v>
          </cell>
          <cell r="M56">
            <v>4.5775083574645272</v>
          </cell>
          <cell r="N56">
            <v>2.8472718185998289</v>
          </cell>
          <cell r="O56">
            <v>2.7788435232560427</v>
          </cell>
          <cell r="P56">
            <v>2.0639688071387767</v>
          </cell>
          <cell r="Q56">
            <v>1.7930144846590614</v>
          </cell>
          <cell r="R56">
            <v>1.5825227509425677</v>
          </cell>
          <cell r="S56">
            <v>2.0411093519905896</v>
          </cell>
          <cell r="T56">
            <v>2.5504067515000068</v>
          </cell>
        </row>
        <row r="61">
          <cell r="B61" t="str">
            <v>Stores</v>
          </cell>
          <cell r="C61">
            <v>41767017.490000032</v>
          </cell>
          <cell r="D61">
            <v>39654416.390000023</v>
          </cell>
          <cell r="E61">
            <v>42402068.200000018</v>
          </cell>
          <cell r="F61">
            <v>40839992.890000015</v>
          </cell>
          <cell r="G61">
            <v>39235820.620000035</v>
          </cell>
          <cell r="H61">
            <v>38838626.510000028</v>
          </cell>
          <cell r="I61">
            <v>47838394.850000024</v>
          </cell>
          <cell r="J61">
            <v>48316338.760000005</v>
          </cell>
          <cell r="K61">
            <v>50998957.650000036</v>
          </cell>
          <cell r="L61">
            <v>52866287.540000066</v>
          </cell>
          <cell r="M61">
            <v>60172317.199999988</v>
          </cell>
          <cell r="N61">
            <v>68457642.570000052</v>
          </cell>
          <cell r="O61">
            <v>69351749.840000004</v>
          </cell>
          <cell r="P61">
            <v>74698789.080000043</v>
          </cell>
          <cell r="Q61">
            <v>82406985.909999996</v>
          </cell>
          <cell r="R61">
            <v>76028507.720000029</v>
          </cell>
          <cell r="S61">
            <v>80697258.909999996</v>
          </cell>
          <cell r="T61">
            <v>82882289.189999998</v>
          </cell>
        </row>
        <row r="62">
          <cell r="B62" t="str">
            <v>WIP</v>
          </cell>
          <cell r="C62">
            <v>19379642.029999994</v>
          </cell>
          <cell r="D62">
            <v>19360802.629999995</v>
          </cell>
          <cell r="E62">
            <v>17893590.600000001</v>
          </cell>
          <cell r="F62">
            <v>20670097.870000012</v>
          </cell>
          <cell r="G62">
            <v>23169930.130000003</v>
          </cell>
          <cell r="H62">
            <v>23653563.900000006</v>
          </cell>
          <cell r="I62">
            <v>26589836.080000013</v>
          </cell>
          <cell r="J62">
            <v>41490551.440000013</v>
          </cell>
          <cell r="K62">
            <v>46498895.12000002</v>
          </cell>
          <cell r="L62">
            <v>49423774.329999998</v>
          </cell>
          <cell r="M62">
            <v>53847180.129999995</v>
          </cell>
          <cell r="N62">
            <v>42589226.370000005</v>
          </cell>
          <cell r="O62">
            <v>46005829.190000013</v>
          </cell>
          <cell r="P62">
            <v>46717608.600000009</v>
          </cell>
          <cell r="Q62">
            <v>47570277.910000011</v>
          </cell>
          <cell r="R62">
            <v>46716423.99000001</v>
          </cell>
          <cell r="S62">
            <v>42954247.070000008</v>
          </cell>
          <cell r="T62">
            <v>35426002.12000002</v>
          </cell>
        </row>
        <row r="63">
          <cell r="B63" t="str">
            <v>FGI</v>
          </cell>
          <cell r="C63">
            <v>17106158.389999997</v>
          </cell>
          <cell r="D63">
            <v>15771153.629999999</v>
          </cell>
          <cell r="E63">
            <v>15023505.939999999</v>
          </cell>
          <cell r="F63">
            <v>15627279.91</v>
          </cell>
          <cell r="G63">
            <v>13472937.529999999</v>
          </cell>
          <cell r="H63">
            <v>12494403.870000001</v>
          </cell>
          <cell r="I63">
            <v>13241759.940000001</v>
          </cell>
          <cell r="J63">
            <v>16730527.800000001</v>
          </cell>
          <cell r="K63">
            <v>14618361.630000001</v>
          </cell>
          <cell r="L63">
            <v>16705639.670000002</v>
          </cell>
          <cell r="M63">
            <v>14538949.620000001</v>
          </cell>
          <cell r="N63">
            <v>14084847.060000002</v>
          </cell>
          <cell r="O63">
            <v>15773748.489999998</v>
          </cell>
          <cell r="P63">
            <v>11805807.589999996</v>
          </cell>
          <cell r="Q63">
            <v>13273714.449999999</v>
          </cell>
          <cell r="R63">
            <v>17247176.079999998</v>
          </cell>
          <cell r="S63">
            <v>15641304.089999998</v>
          </cell>
          <cell r="T63">
            <v>17660974.139999997</v>
          </cell>
        </row>
        <row r="64">
          <cell r="B64" t="str">
            <v>Demo</v>
          </cell>
          <cell r="C64">
            <v>18610104.920000002</v>
          </cell>
          <cell r="D64">
            <v>18357346.219999999</v>
          </cell>
          <cell r="E64">
            <v>17920762.620000001</v>
          </cell>
          <cell r="F64">
            <v>17670349.770000003</v>
          </cell>
          <cell r="G64">
            <v>17147106.510000002</v>
          </cell>
          <cell r="H64">
            <v>17585957.310000002</v>
          </cell>
          <cell r="I64">
            <v>7329716.9200000018</v>
          </cell>
          <cell r="J64">
            <v>7269252.0600000005</v>
          </cell>
          <cell r="K64">
            <v>7170462.1800000016</v>
          </cell>
          <cell r="L64">
            <v>7573536.3200000012</v>
          </cell>
          <cell r="M64">
            <v>7909904.5400000019</v>
          </cell>
          <cell r="N64">
            <v>8467986.6300000008</v>
          </cell>
          <cell r="O64">
            <v>9145451.589999998</v>
          </cell>
          <cell r="P64">
            <v>9504178.8999999985</v>
          </cell>
          <cell r="Q64">
            <v>9518662.959999999</v>
          </cell>
          <cell r="R64">
            <v>9396126.879999999</v>
          </cell>
          <cell r="S64">
            <v>9980861.7499999981</v>
          </cell>
          <cell r="T64">
            <v>9648342.2199999988</v>
          </cell>
        </row>
        <row r="67">
          <cell r="B67" t="str">
            <v>Turns</v>
          </cell>
          <cell r="C67">
            <v>2.8005761535412055</v>
          </cell>
          <cell r="D67">
            <v>3.9089145215273065</v>
          </cell>
          <cell r="E67">
            <v>4.1707560794049936</v>
          </cell>
          <cell r="F67">
            <v>2.953100022030231</v>
          </cell>
          <cell r="G67">
            <v>3.8758375473590494</v>
          </cell>
          <cell r="H67">
            <v>4.4038697777888478</v>
          </cell>
          <cell r="I67">
            <v>3.9131917818291631</v>
          </cell>
          <cell r="J67">
            <v>2.7937537776333738</v>
          </cell>
          <cell r="K67">
            <v>4.1628262575240207</v>
          </cell>
          <cell r="L67">
            <v>3.9335039159411713</v>
          </cell>
          <cell r="M67">
            <v>4.2285512412178994</v>
          </cell>
          <cell r="N67">
            <v>4.3997540209195583</v>
          </cell>
          <cell r="O67">
            <v>3.788796950514755</v>
          </cell>
          <cell r="P67">
            <v>3.5990816886957351</v>
          </cell>
          <cell r="Q67">
            <v>3.2632498830670973</v>
          </cell>
          <cell r="R67">
            <v>3.6413991934616652</v>
          </cell>
          <cell r="S67">
            <v>3.8293293773149717</v>
          </cell>
          <cell r="T67">
            <v>3.8531203585731864</v>
          </cell>
        </row>
        <row r="72">
          <cell r="B72" t="str">
            <v>Stores</v>
          </cell>
          <cell r="C72">
            <v>6795083.3300000001</v>
          </cell>
          <cell r="D72">
            <v>7534564.2600000016</v>
          </cell>
          <cell r="E72">
            <v>7674338.4099999992</v>
          </cell>
          <cell r="F72">
            <v>7784439.8899999997</v>
          </cell>
          <cell r="G72">
            <v>7401504.0499999989</v>
          </cell>
          <cell r="H72">
            <v>7200169.9300000006</v>
          </cell>
          <cell r="I72">
            <v>7619971.1100000003</v>
          </cell>
          <cell r="J72">
            <v>7517458.4500000002</v>
          </cell>
          <cell r="K72">
            <v>8511595.1899999995</v>
          </cell>
          <cell r="L72">
            <v>8690856.0200000014</v>
          </cell>
          <cell r="M72">
            <v>9171276.7799999993</v>
          </cell>
          <cell r="N72">
            <v>12652985.989999998</v>
          </cell>
          <cell r="O72">
            <v>13887058.459999997</v>
          </cell>
          <cell r="P72">
            <v>14459918.769999998</v>
          </cell>
          <cell r="Q72">
            <v>13920314.570000004</v>
          </cell>
          <cell r="R72">
            <v>14066761.090000002</v>
          </cell>
          <cell r="S72">
            <v>13535593.730000002</v>
          </cell>
          <cell r="T72">
            <v>12606798.370000001</v>
          </cell>
        </row>
        <row r="73">
          <cell r="B73" t="str">
            <v>WIP</v>
          </cell>
          <cell r="C73">
            <v>1354724.76</v>
          </cell>
          <cell r="D73">
            <v>1689443.71</v>
          </cell>
          <cell r="E73">
            <v>1776345.93</v>
          </cell>
          <cell r="F73">
            <v>2195269.2400000002</v>
          </cell>
          <cell r="G73">
            <v>2715523.08</v>
          </cell>
          <cell r="H73">
            <v>2883708.97</v>
          </cell>
          <cell r="I73">
            <v>3267052.29</v>
          </cell>
          <cell r="J73">
            <v>3719016.89</v>
          </cell>
          <cell r="K73">
            <v>3182254.31</v>
          </cell>
          <cell r="L73">
            <v>3490077.46</v>
          </cell>
          <cell r="M73">
            <v>4656948.68</v>
          </cell>
          <cell r="N73">
            <v>4352614.1900000004</v>
          </cell>
          <cell r="O73">
            <v>4455666.04</v>
          </cell>
          <cell r="P73">
            <v>3374165.28</v>
          </cell>
          <cell r="Q73">
            <v>2899504.72</v>
          </cell>
          <cell r="R73">
            <v>2719147.91</v>
          </cell>
          <cell r="S73">
            <v>2736010.98</v>
          </cell>
          <cell r="T73">
            <v>2513447.17</v>
          </cell>
        </row>
        <row r="74">
          <cell r="B74" t="str">
            <v>FGI</v>
          </cell>
          <cell r="C74">
            <v>1521405.48</v>
          </cell>
          <cell r="D74">
            <v>1477706.66</v>
          </cell>
          <cell r="E74">
            <v>1247009.47</v>
          </cell>
          <cell r="F74">
            <v>1034987.04</v>
          </cell>
          <cell r="G74">
            <v>1375866.4</v>
          </cell>
          <cell r="H74">
            <v>1587741.73</v>
          </cell>
          <cell r="I74">
            <v>1665199.3</v>
          </cell>
          <cell r="J74">
            <v>2336425.71</v>
          </cell>
          <cell r="K74">
            <v>1804097.27</v>
          </cell>
          <cell r="L74">
            <v>1565180.17</v>
          </cell>
          <cell r="M74">
            <v>1578788.25</v>
          </cell>
          <cell r="N74">
            <v>2148068.44</v>
          </cell>
          <cell r="O74">
            <v>2017923.1600000001</v>
          </cell>
          <cell r="P74">
            <v>2800553.41</v>
          </cell>
          <cell r="Q74">
            <v>2031935.3699999999</v>
          </cell>
          <cell r="R74">
            <v>1920545.8599999999</v>
          </cell>
          <cell r="S74">
            <v>1815733.91</v>
          </cell>
          <cell r="T74">
            <v>1544093.17</v>
          </cell>
        </row>
        <row r="75">
          <cell r="B75" t="str">
            <v>Demo</v>
          </cell>
          <cell r="C75">
            <v>1896005.15</v>
          </cell>
          <cell r="D75">
            <v>1916708.95</v>
          </cell>
          <cell r="E75">
            <v>1952316.22</v>
          </cell>
          <cell r="F75">
            <v>2016912.39</v>
          </cell>
          <cell r="G75">
            <v>2027615.41</v>
          </cell>
          <cell r="H75">
            <v>2000887.03</v>
          </cell>
          <cell r="I75">
            <v>2046157.4</v>
          </cell>
          <cell r="J75">
            <v>1982101.37</v>
          </cell>
          <cell r="K75">
            <v>810324.93</v>
          </cell>
          <cell r="L75">
            <v>802181.41</v>
          </cell>
          <cell r="M75">
            <v>801399.65</v>
          </cell>
          <cell r="N75">
            <v>802455.27</v>
          </cell>
          <cell r="O75">
            <v>719682.99</v>
          </cell>
          <cell r="P75">
            <v>730774.09</v>
          </cell>
          <cell r="Q75">
            <v>742586.59</v>
          </cell>
          <cell r="R75">
            <v>760514.7</v>
          </cell>
          <cell r="S75">
            <v>695241.48</v>
          </cell>
          <cell r="T75">
            <v>767059.92999999993</v>
          </cell>
        </row>
        <row r="78">
          <cell r="B78" t="str">
            <v>Turns</v>
          </cell>
          <cell r="C78">
            <v>1.5094429821588089</v>
          </cell>
          <cell r="D78">
            <v>2.7660264230882627</v>
          </cell>
          <cell r="E78">
            <v>1.8667341530953707</v>
          </cell>
          <cell r="F78">
            <v>2.2261981939089188</v>
          </cell>
          <cell r="G78">
            <v>2.2905352585048475</v>
          </cell>
          <cell r="H78">
            <v>1.8563244630136853</v>
          </cell>
          <cell r="I78">
            <v>1.9651420666872479</v>
          </cell>
          <cell r="J78">
            <v>1.439824863749523</v>
          </cell>
          <cell r="K78">
            <v>2.9481647710114425</v>
          </cell>
          <cell r="L78">
            <v>3.0714033895872883</v>
          </cell>
          <cell r="M78">
            <v>3.2517120824465451</v>
          </cell>
          <cell r="N78">
            <v>2.2894924431139119</v>
          </cell>
          <cell r="O78">
            <v>2.0606261467725133</v>
          </cell>
          <cell r="P78">
            <v>1.7934449626831552</v>
          </cell>
          <cell r="Q78">
            <v>1.7255879464689834</v>
          </cell>
          <cell r="R78">
            <v>1.8328825989082196</v>
          </cell>
          <cell r="S78">
            <v>1.9284336042842165</v>
          </cell>
          <cell r="T78">
            <v>2.5124660266504004</v>
          </cell>
        </row>
        <row r="83">
          <cell r="B83" t="str">
            <v>Stores</v>
          </cell>
          <cell r="C83">
            <v>13927961.809999999</v>
          </cell>
          <cell r="D83">
            <v>14611376.769999998</v>
          </cell>
          <cell r="E83">
            <v>11608484.099999998</v>
          </cell>
          <cell r="F83">
            <v>11271891.49</v>
          </cell>
          <cell r="G83">
            <v>11155613.210000003</v>
          </cell>
          <cell r="H83">
            <v>10533089.150000002</v>
          </cell>
          <cell r="I83">
            <v>11434824.909999998</v>
          </cell>
          <cell r="J83">
            <v>12563078.76</v>
          </cell>
          <cell r="K83">
            <v>13401928.419999998</v>
          </cell>
          <cell r="L83">
            <v>15979672.689999998</v>
          </cell>
          <cell r="M83">
            <v>16506725.749999996</v>
          </cell>
          <cell r="N83">
            <v>17966054.449999996</v>
          </cell>
          <cell r="O83">
            <v>16711116.740000002</v>
          </cell>
          <cell r="P83">
            <v>16269941.000000002</v>
          </cell>
          <cell r="Q83">
            <v>16792427.969999999</v>
          </cell>
          <cell r="R83">
            <v>15077187.380000001</v>
          </cell>
          <cell r="S83">
            <v>15436866.470000003</v>
          </cell>
          <cell r="T83">
            <v>14716529.790000001</v>
          </cell>
        </row>
        <row r="84">
          <cell r="B84" t="str">
            <v>WIP</v>
          </cell>
          <cell r="C84">
            <v>2541187.94</v>
          </cell>
          <cell r="D84">
            <v>2702326.64</v>
          </cell>
          <cell r="E84">
            <v>2863482.63</v>
          </cell>
          <cell r="F84">
            <v>3215217.45</v>
          </cell>
          <cell r="G84">
            <v>2371234.88</v>
          </cell>
          <cell r="H84">
            <v>2785797.64</v>
          </cell>
          <cell r="I84">
            <v>2685408.99</v>
          </cell>
          <cell r="J84">
            <v>2388118.2799999998</v>
          </cell>
          <cell r="K84">
            <v>2696089.79</v>
          </cell>
          <cell r="L84">
            <v>2213656.9</v>
          </cell>
          <cell r="M84">
            <v>2522070.31</v>
          </cell>
          <cell r="N84">
            <v>2778781.74</v>
          </cell>
          <cell r="O84">
            <v>2288959.7800000003</v>
          </cell>
          <cell r="P84">
            <v>2867204.83</v>
          </cell>
          <cell r="Q84">
            <v>2614839.41</v>
          </cell>
          <cell r="R84">
            <v>3315049.7800000003</v>
          </cell>
          <cell r="S84">
            <v>2158042.04</v>
          </cell>
          <cell r="T84">
            <v>1986917.44</v>
          </cell>
        </row>
        <row r="85">
          <cell r="B85" t="str">
            <v>FGI</v>
          </cell>
          <cell r="C85">
            <v>4412133.18</v>
          </cell>
          <cell r="D85">
            <v>4442318.54</v>
          </cell>
          <cell r="E85">
            <v>5026649.72</v>
          </cell>
          <cell r="F85">
            <v>3685012.98</v>
          </cell>
          <cell r="G85">
            <v>3776472.14</v>
          </cell>
          <cell r="H85">
            <v>3178038.57</v>
          </cell>
          <cell r="I85">
            <v>3623480.41</v>
          </cell>
          <cell r="J85">
            <v>3818706.02</v>
          </cell>
          <cell r="K85">
            <v>4518984.04</v>
          </cell>
          <cell r="L85">
            <v>4246770.41</v>
          </cell>
          <cell r="M85">
            <v>3828983.16</v>
          </cell>
          <cell r="N85">
            <v>3609699.33</v>
          </cell>
          <cell r="O85">
            <v>3234035.1799999997</v>
          </cell>
          <cell r="P85">
            <v>2263153.5999999996</v>
          </cell>
          <cell r="Q85">
            <v>2329586.66</v>
          </cell>
          <cell r="R85">
            <v>2488113.54</v>
          </cell>
          <cell r="S85">
            <v>1877573.0899999999</v>
          </cell>
          <cell r="T85">
            <v>1938490.9099999997</v>
          </cell>
        </row>
        <row r="86">
          <cell r="B86" t="str">
            <v>Demo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9">
          <cell r="B89" t="str">
            <v>Turns</v>
          </cell>
          <cell r="C89">
            <v>3.0110421017124738</v>
          </cell>
          <cell r="D89">
            <v>3.5772141956310177</v>
          </cell>
          <cell r="E89">
            <v>3.3073383952839386</v>
          </cell>
          <cell r="F89">
            <v>5.0054508659162673</v>
          </cell>
          <cell r="G89">
            <v>5.0545028952515647</v>
          </cell>
          <cell r="H89">
            <v>7.1405197992603373</v>
          </cell>
          <cell r="I89">
            <v>4.9587907820637138</v>
          </cell>
          <cell r="J89">
            <v>4.3718608720401138</v>
          </cell>
          <cell r="K89">
            <v>4.3447865249178017</v>
          </cell>
          <cell r="L89">
            <v>4.5362689827585445</v>
          </cell>
          <cell r="M89">
            <v>4.5751918676551124</v>
          </cell>
          <cell r="N89">
            <v>3.5648172131512696</v>
          </cell>
          <cell r="O89">
            <v>3.7779494703177177</v>
          </cell>
          <cell r="P89">
            <v>3.3606492037761173</v>
          </cell>
          <cell r="Q89">
            <v>2.7643849772108053</v>
          </cell>
          <cell r="R89">
            <v>2.7607410808478425</v>
          </cell>
          <cell r="S89">
            <v>2.9027228989652758</v>
          </cell>
          <cell r="T89">
            <v>3.0406978552499364</v>
          </cell>
        </row>
        <row r="94">
          <cell r="B94" t="str">
            <v>Stores</v>
          </cell>
          <cell r="C94">
            <v>-66284.4599999981</v>
          </cell>
          <cell r="D94">
            <v>-24950.919999998994</v>
          </cell>
          <cell r="E94">
            <v>561422.24</v>
          </cell>
          <cell r="F94">
            <v>342518.19999999925</v>
          </cell>
          <cell r="G94">
            <v>384685.81000000052</v>
          </cell>
          <cell r="H94">
            <v>697530.44999999925</v>
          </cell>
          <cell r="I94">
            <v>552797.82999999821</v>
          </cell>
          <cell r="J94">
            <v>1465591.07</v>
          </cell>
          <cell r="K94">
            <v>3405968.66</v>
          </cell>
          <cell r="L94">
            <v>13249438.609999999</v>
          </cell>
          <cell r="M94">
            <v>14562897.369999999</v>
          </cell>
          <cell r="N94">
            <v>22527065.399999999</v>
          </cell>
          <cell r="O94">
            <v>21990125.520000003</v>
          </cell>
          <cell r="P94">
            <v>25721411.967889898</v>
          </cell>
          <cell r="Q94">
            <v>30378938.641864035</v>
          </cell>
          <cell r="R94">
            <v>32024934.690000005</v>
          </cell>
          <cell r="S94">
            <v>34002847.630000003</v>
          </cell>
          <cell r="T94">
            <v>36224323.550000004</v>
          </cell>
        </row>
        <row r="95">
          <cell r="B95" t="str">
            <v>WIP</v>
          </cell>
          <cell r="C95">
            <v>0</v>
          </cell>
          <cell r="D95">
            <v>0</v>
          </cell>
          <cell r="E95">
            <v>62770.94</v>
          </cell>
          <cell r="F95">
            <v>137091.70000000001</v>
          </cell>
          <cell r="G95">
            <v>136010.66</v>
          </cell>
          <cell r="H95">
            <v>-435.41999999999825</v>
          </cell>
          <cell r="I95">
            <v>151821.63</v>
          </cell>
          <cell r="J95">
            <v>185559.34</v>
          </cell>
          <cell r="K95">
            <v>688833.35</v>
          </cell>
          <cell r="L95">
            <v>-5622107.8700000001</v>
          </cell>
          <cell r="M95">
            <v>-3825230.24</v>
          </cell>
          <cell r="N95">
            <v>-6359020.4800000004</v>
          </cell>
          <cell r="O95">
            <v>-5496796.4100000001</v>
          </cell>
          <cell r="P95">
            <v>-4605194.0643033898</v>
          </cell>
          <cell r="Q95">
            <v>-2744938.6225616885</v>
          </cell>
          <cell r="R95">
            <v>-2624300.79</v>
          </cell>
          <cell r="S95">
            <v>-1784063.870000001</v>
          </cell>
          <cell r="T95">
            <v>-1589909.8000000007</v>
          </cell>
        </row>
        <row r="96">
          <cell r="B96" t="str">
            <v>FGI</v>
          </cell>
          <cell r="C96">
            <v>-149128.79</v>
          </cell>
          <cell r="D96">
            <v>276125.98</v>
          </cell>
          <cell r="E96">
            <v>-375860.7</v>
          </cell>
          <cell r="F96">
            <v>-111267.63</v>
          </cell>
          <cell r="G96">
            <v>16750.03</v>
          </cell>
          <cell r="H96">
            <v>-192.60000000009313</v>
          </cell>
          <cell r="I96">
            <v>90449.649999999907</v>
          </cell>
          <cell r="J96">
            <v>105889.99</v>
          </cell>
          <cell r="K96">
            <v>732234.07</v>
          </cell>
          <cell r="L96">
            <v>1346531.77</v>
          </cell>
          <cell r="M96">
            <v>1697927</v>
          </cell>
          <cell r="N96">
            <v>1643874.08</v>
          </cell>
          <cell r="O96">
            <v>2097057.85</v>
          </cell>
          <cell r="P96">
            <v>2550359.3164134994</v>
          </cell>
          <cell r="Q96">
            <v>2257001.165621005</v>
          </cell>
          <cell r="R96">
            <v>2922946.12</v>
          </cell>
          <cell r="S96">
            <v>2251397.54</v>
          </cell>
          <cell r="T96">
            <v>2038599.38</v>
          </cell>
        </row>
        <row r="97">
          <cell r="B97" t="str">
            <v>Dem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0">
          <cell r="B100" t="str">
            <v>Turns</v>
          </cell>
          <cell r="C100">
            <v>-4.9430285277252377</v>
          </cell>
          <cell r="D100">
            <v>5.8880019377719828</v>
          </cell>
          <cell r="E100">
            <v>2.4608041606156372</v>
          </cell>
          <cell r="F100">
            <v>4.939855857433912</v>
          </cell>
          <cell r="G100">
            <v>4.928583812528311</v>
          </cell>
          <cell r="H100">
            <v>10.208119205438859</v>
          </cell>
          <cell r="I100">
            <v>10.697209705455698</v>
          </cell>
          <cell r="J100">
            <v>3.5572422580607688</v>
          </cell>
          <cell r="K100">
            <v>1.7869488309273214</v>
          </cell>
          <cell r="L100">
            <v>3.2438827592423189</v>
          </cell>
          <cell r="M100">
            <v>3.0966243218811145</v>
          </cell>
          <cell r="N100">
            <v>3.4560674568529097</v>
          </cell>
          <cell r="O100">
            <v>3.1967431257816048</v>
          </cell>
          <cell r="P100">
            <v>3.3015557168938168</v>
          </cell>
          <cell r="Q100">
            <v>3.0981229322860324</v>
          </cell>
          <cell r="R100">
            <v>3.2957185736878651</v>
          </cell>
          <cell r="S100">
            <v>3.45145398814598</v>
          </cell>
          <cell r="T100">
            <v>3.6922435994012361</v>
          </cell>
        </row>
        <row r="105">
          <cell r="B105" t="str">
            <v>Stores</v>
          </cell>
          <cell r="C105">
            <v>4633669.3</v>
          </cell>
          <cell r="D105">
            <v>4817308.1900000004</v>
          </cell>
          <cell r="E105">
            <v>5069575</v>
          </cell>
          <cell r="F105">
            <v>5151811.58</v>
          </cell>
          <cell r="G105">
            <v>4667209.96</v>
          </cell>
          <cell r="H105">
            <v>4301109.45</v>
          </cell>
          <cell r="I105">
            <v>4174991.81</v>
          </cell>
          <cell r="J105">
            <v>4977355.4800000004</v>
          </cell>
          <cell r="K105">
            <v>4347854.150000006</v>
          </cell>
          <cell r="L105">
            <v>4110961.59</v>
          </cell>
          <cell r="M105">
            <v>4257217.95</v>
          </cell>
          <cell r="N105">
            <v>4492437.24</v>
          </cell>
          <cell r="O105">
            <v>4828512.0699999994</v>
          </cell>
          <cell r="P105">
            <v>6806009.7500000009</v>
          </cell>
          <cell r="Q105">
            <v>7861914.959999999</v>
          </cell>
          <cell r="R105">
            <v>8093216.2400000021</v>
          </cell>
          <cell r="S105">
            <v>9313532.3499999978</v>
          </cell>
          <cell r="T105">
            <v>9181700.2400000002</v>
          </cell>
        </row>
        <row r="106">
          <cell r="B106" t="str">
            <v>WIP</v>
          </cell>
          <cell r="C106">
            <v>1492086.62</v>
          </cell>
          <cell r="D106">
            <v>1238526.77</v>
          </cell>
          <cell r="E106">
            <v>1235152.8700000001</v>
          </cell>
          <cell r="F106">
            <v>1250511.5</v>
          </cell>
          <cell r="G106">
            <v>1021817.16</v>
          </cell>
          <cell r="H106">
            <v>1120488.74</v>
          </cell>
          <cell r="I106">
            <v>1385722.14</v>
          </cell>
          <cell r="J106">
            <v>1440322.59</v>
          </cell>
          <cell r="K106">
            <v>1264725.28</v>
          </cell>
          <cell r="L106">
            <v>1539984.8</v>
          </cell>
          <cell r="M106">
            <v>1589606.41</v>
          </cell>
          <cell r="N106">
            <v>1647252.3</v>
          </cell>
          <cell r="O106">
            <v>1678430.1500000001</v>
          </cell>
          <cell r="P106">
            <v>1726679.8800000001</v>
          </cell>
          <cell r="Q106">
            <v>1610176.5100000002</v>
          </cell>
          <cell r="R106">
            <v>1949349.5900000003</v>
          </cell>
          <cell r="S106">
            <v>2322842.5300000003</v>
          </cell>
          <cell r="T106">
            <v>2097220.4000000004</v>
          </cell>
        </row>
        <row r="107">
          <cell r="B107" t="str">
            <v>FGI</v>
          </cell>
          <cell r="C107">
            <v>489000.07</v>
          </cell>
          <cell r="D107">
            <v>592367.46</v>
          </cell>
          <cell r="E107">
            <v>516279.17</v>
          </cell>
          <cell r="F107">
            <v>574118.44999999995</v>
          </cell>
          <cell r="G107">
            <v>517921.86</v>
          </cell>
          <cell r="H107">
            <v>501717.92</v>
          </cell>
          <cell r="I107">
            <v>385967.24</v>
          </cell>
          <cell r="J107">
            <v>422457.56</v>
          </cell>
          <cell r="K107">
            <v>501863.88</v>
          </cell>
          <cell r="L107">
            <v>524730.93000000005</v>
          </cell>
          <cell r="M107">
            <v>611828.6</v>
          </cell>
          <cell r="N107">
            <v>797393.25</v>
          </cell>
          <cell r="O107">
            <v>678477.27</v>
          </cell>
          <cell r="P107">
            <v>797260.82000000007</v>
          </cell>
          <cell r="Q107">
            <v>768044.59</v>
          </cell>
          <cell r="R107">
            <v>677628.82</v>
          </cell>
          <cell r="S107">
            <v>691917.17999999993</v>
          </cell>
          <cell r="T107">
            <v>684477.85</v>
          </cell>
        </row>
        <row r="108">
          <cell r="B108" t="str">
            <v>Demo</v>
          </cell>
          <cell r="C108">
            <v>299658.63</v>
          </cell>
          <cell r="D108">
            <v>311422.42</v>
          </cell>
          <cell r="E108">
            <v>284238.95</v>
          </cell>
          <cell r="F108">
            <v>247795.33</v>
          </cell>
          <cell r="G108">
            <v>299597.63</v>
          </cell>
          <cell r="H108">
            <v>300900.25</v>
          </cell>
          <cell r="I108">
            <v>238834.43</v>
          </cell>
          <cell r="J108">
            <v>251463.51</v>
          </cell>
          <cell r="K108">
            <v>315273.58</v>
          </cell>
          <cell r="L108">
            <v>333801.75</v>
          </cell>
          <cell r="M108">
            <v>325020.87</v>
          </cell>
          <cell r="N108">
            <v>297162.64</v>
          </cell>
          <cell r="O108">
            <v>350065.26</v>
          </cell>
          <cell r="P108">
            <v>311400.95999999996</v>
          </cell>
          <cell r="Q108">
            <v>296129.48</v>
          </cell>
          <cell r="R108">
            <v>277907.71999999997</v>
          </cell>
          <cell r="S108">
            <v>283038.90999999997</v>
          </cell>
          <cell r="T108">
            <v>282090.75999999995</v>
          </cell>
        </row>
        <row r="111">
          <cell r="B111" t="str">
            <v>Turns</v>
          </cell>
          <cell r="C111">
            <v>1.6717843686382812</v>
          </cell>
          <cell r="D111">
            <v>3.0538594548725704</v>
          </cell>
          <cell r="E111">
            <v>1.5118594760995738</v>
          </cell>
          <cell r="F111">
            <v>2.0958072628864497</v>
          </cell>
          <cell r="G111">
            <v>4.6553690207100491</v>
          </cell>
          <cell r="H111">
            <v>3.3795053743922221</v>
          </cell>
          <cell r="I111">
            <v>2.9001177754684884</v>
          </cell>
          <cell r="J111">
            <v>2.2982358757519954</v>
          </cell>
          <cell r="K111">
            <v>3.2064854911520029</v>
          </cell>
          <cell r="L111">
            <v>3.1736924656860426</v>
          </cell>
          <cell r="M111">
            <v>5.4940877722005679</v>
          </cell>
          <cell r="N111">
            <v>4.8847699545078864</v>
          </cell>
          <cell r="O111">
            <v>3.9082349201224247</v>
          </cell>
          <cell r="P111">
            <v>2.6285315037593886</v>
          </cell>
          <cell r="Q111">
            <v>2.5992099398056743</v>
          </cell>
          <cell r="R111">
            <v>2.9984814589428113</v>
          </cell>
          <cell r="S111">
            <v>3.0491246111511736</v>
          </cell>
          <cell r="T111">
            <v>3.0996225487683149</v>
          </cell>
        </row>
        <row r="116">
          <cell r="B116" t="str">
            <v>Stores</v>
          </cell>
          <cell r="C116">
            <v>10063904.880000001</v>
          </cell>
          <cell r="D116">
            <v>16193444.489999998</v>
          </cell>
          <cell r="E116">
            <v>16351298.239999998</v>
          </cell>
          <cell r="F116">
            <v>16873503.82</v>
          </cell>
          <cell r="G116">
            <v>23262334.23</v>
          </cell>
          <cell r="H116">
            <v>25281401.859999999</v>
          </cell>
          <cell r="I116">
            <v>26627333.52</v>
          </cell>
          <cell r="J116">
            <v>29307069.370000001</v>
          </cell>
          <cell r="K116">
            <v>27658167.82</v>
          </cell>
          <cell r="L116">
            <v>26210325.000000004</v>
          </cell>
          <cell r="M116">
            <v>24854502.690000001</v>
          </cell>
          <cell r="N116">
            <v>19865245.760000002</v>
          </cell>
          <cell r="O116">
            <v>23707765.5</v>
          </cell>
          <cell r="P116">
            <v>25021156.940000001</v>
          </cell>
          <cell r="Q116">
            <v>27242250.789999999</v>
          </cell>
          <cell r="R116">
            <v>29111543.650000006</v>
          </cell>
          <cell r="S116">
            <v>27058019.180000007</v>
          </cell>
          <cell r="T116">
            <v>26107433.140000001</v>
          </cell>
        </row>
        <row r="117">
          <cell r="B117" t="str">
            <v>WIP</v>
          </cell>
          <cell r="C117">
            <v>214914.8</v>
          </cell>
          <cell r="D117">
            <v>310225.8</v>
          </cell>
          <cell r="E117">
            <v>295520.8</v>
          </cell>
          <cell r="F117">
            <v>562268.80000000005</v>
          </cell>
          <cell r="G117">
            <v>470020.8</v>
          </cell>
          <cell r="H117">
            <v>304383.8</v>
          </cell>
          <cell r="I117">
            <v>445709.8</v>
          </cell>
          <cell r="J117">
            <v>397258.8</v>
          </cell>
          <cell r="K117">
            <v>438173.8</v>
          </cell>
          <cell r="L117">
            <v>582694.80000000005</v>
          </cell>
          <cell r="M117">
            <v>655679.80000000005</v>
          </cell>
          <cell r="N117">
            <v>341164.79999999999</v>
          </cell>
          <cell r="O117">
            <v>414218.17</v>
          </cell>
          <cell r="P117">
            <v>441097.17</v>
          </cell>
          <cell r="Q117">
            <v>382844.17</v>
          </cell>
          <cell r="R117">
            <v>507432.17</v>
          </cell>
          <cell r="S117">
            <v>777034.16999999993</v>
          </cell>
          <cell r="T117">
            <v>1207743.17</v>
          </cell>
        </row>
        <row r="118">
          <cell r="B118" t="str">
            <v>FGI</v>
          </cell>
          <cell r="C118">
            <v>3288550.82</v>
          </cell>
          <cell r="D118">
            <v>2111021.02</v>
          </cell>
          <cell r="E118">
            <v>2059257.67</v>
          </cell>
          <cell r="F118">
            <v>2715222.04</v>
          </cell>
          <cell r="G118">
            <v>2444556.7799999998</v>
          </cell>
          <cell r="H118">
            <v>2495398.1800000002</v>
          </cell>
          <cell r="I118">
            <v>3054455.36</v>
          </cell>
          <cell r="J118">
            <v>2785110.2</v>
          </cell>
          <cell r="K118">
            <v>2400309.31</v>
          </cell>
          <cell r="L118">
            <v>1732815.83</v>
          </cell>
          <cell r="M118">
            <v>3584863.26</v>
          </cell>
          <cell r="N118">
            <v>3968315.32</v>
          </cell>
          <cell r="O118">
            <v>3285485.23</v>
          </cell>
          <cell r="P118">
            <v>5514009.1200000001</v>
          </cell>
          <cell r="Q118">
            <v>5228871.37</v>
          </cell>
          <cell r="R118">
            <v>5582790.5700000003</v>
          </cell>
          <cell r="S118">
            <v>5602058.5099999998</v>
          </cell>
          <cell r="T118">
            <v>4611619.0200000005</v>
          </cell>
        </row>
        <row r="119">
          <cell r="B119" t="str">
            <v>Demo</v>
          </cell>
          <cell r="C119">
            <v>1178842</v>
          </cell>
          <cell r="D119">
            <v>1229873</v>
          </cell>
          <cell r="E119">
            <v>1143418</v>
          </cell>
          <cell r="F119">
            <v>1096925</v>
          </cell>
          <cell r="G119">
            <v>1265382</v>
          </cell>
          <cell r="H119">
            <v>1339016</v>
          </cell>
          <cell r="I119">
            <v>1291130</v>
          </cell>
          <cell r="J119">
            <v>1211785</v>
          </cell>
          <cell r="K119">
            <v>1132201</v>
          </cell>
          <cell r="L119">
            <v>1056602</v>
          </cell>
          <cell r="M119">
            <v>766470</v>
          </cell>
          <cell r="N119">
            <v>681876</v>
          </cell>
          <cell r="O119">
            <v>841533</v>
          </cell>
          <cell r="P119">
            <v>971061</v>
          </cell>
          <cell r="Q119">
            <v>1360058</v>
          </cell>
          <cell r="R119">
            <v>1270785</v>
          </cell>
          <cell r="S119">
            <v>1300079</v>
          </cell>
          <cell r="T119">
            <v>1695154</v>
          </cell>
        </row>
        <row r="122">
          <cell r="B122" t="str">
            <v>Turns</v>
          </cell>
          <cell r="C122">
            <v>3.9426566652284438</v>
          </cell>
          <cell r="D122">
            <v>5.7078053128594997</v>
          </cell>
          <cell r="E122">
            <v>5.4283219424077709</v>
          </cell>
          <cell r="F122">
            <v>4.3581394189062932</v>
          </cell>
          <cell r="G122">
            <v>4.7303805716377907</v>
          </cell>
          <cell r="H122">
            <v>3.4799903724923174</v>
          </cell>
          <cell r="I122">
            <v>5.9196476859091227</v>
          </cell>
          <cell r="J122">
            <v>4.5113466015996426</v>
          </cell>
          <cell r="K122">
            <v>6.2907930278454467</v>
          </cell>
          <cell r="L122">
            <v>5.6775348232180134</v>
          </cell>
          <cell r="M122">
            <v>6.6360250758536905</v>
          </cell>
          <cell r="N122">
            <v>10.233231326952401</v>
          </cell>
          <cell r="O122">
            <v>6.6507952834963682</v>
          </cell>
          <cell r="P122">
            <v>4.3269637496022604</v>
          </cell>
          <cell r="Q122">
            <v>2.3683553205680439</v>
          </cell>
          <cell r="R122">
            <v>2.2039096980212651</v>
          </cell>
          <cell r="S122">
            <v>2.9212289516723451</v>
          </cell>
          <cell r="T122">
            <v>3.5144947474703732</v>
          </cell>
        </row>
        <row r="127">
          <cell r="B127" t="str">
            <v>Stores</v>
          </cell>
          <cell r="C127">
            <v>2221970.46</v>
          </cell>
          <cell r="D127">
            <v>2229675.77</v>
          </cell>
          <cell r="E127">
            <v>1622513.86</v>
          </cell>
          <cell r="F127">
            <v>1607544.8</v>
          </cell>
          <cell r="G127">
            <v>1668195.65</v>
          </cell>
          <cell r="H127">
            <v>752737.09</v>
          </cell>
          <cell r="I127">
            <v>544028.81000000006</v>
          </cell>
          <cell r="J127">
            <v>792777.04</v>
          </cell>
          <cell r="K127">
            <v>962513.24</v>
          </cell>
          <cell r="L127">
            <v>738686.71</v>
          </cell>
          <cell r="M127">
            <v>913047.32</v>
          </cell>
          <cell r="N127">
            <v>1444946.12</v>
          </cell>
          <cell r="O127">
            <v>856099.7000000003</v>
          </cell>
          <cell r="P127">
            <v>1069373.5300000003</v>
          </cell>
          <cell r="Q127">
            <v>1405495.5400000005</v>
          </cell>
          <cell r="R127">
            <v>1350297.6300000004</v>
          </cell>
          <cell r="S127">
            <v>1524097.4300000006</v>
          </cell>
          <cell r="T127">
            <v>908546.28000000026</v>
          </cell>
        </row>
        <row r="128">
          <cell r="B128" t="str">
            <v>WIP</v>
          </cell>
          <cell r="C128">
            <v>282228.69</v>
          </cell>
          <cell r="D128">
            <v>356031.98</v>
          </cell>
          <cell r="E128">
            <v>239295.14</v>
          </cell>
          <cell r="F128">
            <v>203618.91</v>
          </cell>
          <cell r="G128">
            <v>253640.14</v>
          </cell>
          <cell r="H128">
            <v>216879.51</v>
          </cell>
          <cell r="I128">
            <v>216879.51</v>
          </cell>
          <cell r="J128">
            <v>216879.51</v>
          </cell>
          <cell r="K128">
            <v>216879.51</v>
          </cell>
          <cell r="L128">
            <v>216879.51</v>
          </cell>
          <cell r="M128">
            <v>216879.51</v>
          </cell>
          <cell r="N128">
            <v>216879.51</v>
          </cell>
          <cell r="O128">
            <v>216879.51</v>
          </cell>
          <cell r="P128">
            <v>216879.51</v>
          </cell>
          <cell r="Q128">
            <v>216879.51</v>
          </cell>
          <cell r="R128">
            <v>216879.51</v>
          </cell>
          <cell r="S128">
            <v>216879.51</v>
          </cell>
          <cell r="T128">
            <v>216879.51</v>
          </cell>
        </row>
        <row r="129">
          <cell r="B129" t="str">
            <v>FGI</v>
          </cell>
          <cell r="C129">
            <v>558403.57999999996</v>
          </cell>
          <cell r="D129">
            <v>189620.75</v>
          </cell>
          <cell r="E129">
            <v>320145.28000000003</v>
          </cell>
          <cell r="F129">
            <v>161410.39000000001</v>
          </cell>
          <cell r="G129">
            <v>131777.39000000001</v>
          </cell>
          <cell r="H129">
            <v>139152.29999999999</v>
          </cell>
          <cell r="I129">
            <v>139152.29999999999</v>
          </cell>
          <cell r="J129">
            <v>139152.29999999999</v>
          </cell>
          <cell r="K129">
            <v>139152.29999999999</v>
          </cell>
          <cell r="L129">
            <v>139152.29999999999</v>
          </cell>
          <cell r="M129">
            <v>139152.29999999999</v>
          </cell>
          <cell r="N129">
            <v>139152.29999999999</v>
          </cell>
          <cell r="O129">
            <v>139152.29999999999</v>
          </cell>
          <cell r="P129">
            <v>139152.29999999999</v>
          </cell>
          <cell r="Q129">
            <v>139152.29999999999</v>
          </cell>
          <cell r="R129">
            <v>139152.29999999999</v>
          </cell>
          <cell r="S129">
            <v>139152.29999999999</v>
          </cell>
          <cell r="T129">
            <v>139152.29999999999</v>
          </cell>
        </row>
        <row r="130">
          <cell r="B130" t="str">
            <v>Demo</v>
          </cell>
          <cell r="C130">
            <v>0</v>
          </cell>
          <cell r="D130">
            <v>777.63</v>
          </cell>
          <cell r="E130">
            <v>777.63</v>
          </cell>
          <cell r="F130">
            <v>777.63</v>
          </cell>
          <cell r="G130">
            <v>1146.68</v>
          </cell>
          <cell r="H130">
            <v>1144.67</v>
          </cell>
          <cell r="I130">
            <v>1143.92</v>
          </cell>
          <cell r="J130">
            <v>1143.92</v>
          </cell>
          <cell r="K130">
            <v>1143.92</v>
          </cell>
          <cell r="L130">
            <v>1143.92</v>
          </cell>
          <cell r="M130">
            <v>1143.92</v>
          </cell>
          <cell r="N130">
            <v>1143.92</v>
          </cell>
          <cell r="O130">
            <v>1143.92</v>
          </cell>
          <cell r="P130">
            <v>1143.92</v>
          </cell>
          <cell r="Q130">
            <v>1143.92</v>
          </cell>
          <cell r="R130">
            <v>1143.92</v>
          </cell>
          <cell r="S130">
            <v>1143.92</v>
          </cell>
          <cell r="T130">
            <v>1143.92</v>
          </cell>
        </row>
        <row r="133">
          <cell r="B133" t="str">
            <v>Turns</v>
          </cell>
          <cell r="C133">
            <v>0.58688379736408047</v>
          </cell>
          <cell r="D133">
            <v>1.2466697301662595</v>
          </cell>
          <cell r="E133">
            <v>14.893657059331675</v>
          </cell>
          <cell r="F133">
            <v>4.3235019232987932</v>
          </cell>
          <cell r="G133">
            <v>-0.37550939894260943</v>
          </cell>
          <cell r="H133">
            <v>5.3141014574675403</v>
          </cell>
          <cell r="I133">
            <v>-1.5969814355351559</v>
          </cell>
          <cell r="J133">
            <v>1.9305941060518512</v>
          </cell>
          <cell r="K133">
            <v>7.2563257083220147</v>
          </cell>
          <cell r="L133">
            <v>2.914990133250666</v>
          </cell>
          <cell r="M133">
            <v>3.1097764443811662</v>
          </cell>
          <cell r="N133">
            <v>3.3963631482521572</v>
          </cell>
          <cell r="O133">
            <v>4.8710758776348069</v>
          </cell>
          <cell r="P133">
            <v>4.8471397055016521</v>
          </cell>
          <cell r="Q133">
            <v>5.2076443272374879</v>
          </cell>
          <cell r="R133">
            <v>5.1606063827549251</v>
          </cell>
          <cell r="S133">
            <v>4.4228136439261156</v>
          </cell>
          <cell r="T133">
            <v>8.2483717889996999</v>
          </cell>
        </row>
        <row r="165">
          <cell r="B165" t="str">
            <v>Stores</v>
          </cell>
          <cell r="C165">
            <v>9375536.4299999997</v>
          </cell>
          <cell r="D165">
            <v>9841927.3699999992</v>
          </cell>
          <cell r="E165">
            <v>9777239</v>
          </cell>
          <cell r="F165">
            <v>10494446.9</v>
          </cell>
          <cell r="G165">
            <v>9555435.2100000009</v>
          </cell>
          <cell r="H165">
            <v>11901079.440000001</v>
          </cell>
          <cell r="I165">
            <v>12455945.230000002</v>
          </cell>
          <cell r="J165">
            <v>13017557.330000002</v>
          </cell>
          <cell r="K165">
            <v>12609958.810000002</v>
          </cell>
          <cell r="L165">
            <v>9946289.410000002</v>
          </cell>
          <cell r="M165">
            <v>8686560.9000000004</v>
          </cell>
          <cell r="N165">
            <v>0</v>
          </cell>
        </row>
        <row r="166">
          <cell r="B166" t="str">
            <v>WIP</v>
          </cell>
          <cell r="C166">
            <v>0</v>
          </cell>
          <cell r="D166">
            <v>0</v>
          </cell>
          <cell r="E166">
            <v>0</v>
          </cell>
          <cell r="F166">
            <v>-186031.2</v>
          </cell>
          <cell r="G166">
            <v>0</v>
          </cell>
          <cell r="H166">
            <v>0</v>
          </cell>
          <cell r="I166">
            <v>-2443.77</v>
          </cell>
          <cell r="J166">
            <v>-343378.74</v>
          </cell>
          <cell r="K166">
            <v>-3212.570000000007</v>
          </cell>
          <cell r="L166">
            <v>-3212.570000000007</v>
          </cell>
          <cell r="M166">
            <v>-6.8212102632969618E-12</v>
          </cell>
          <cell r="N166">
            <v>-6.8212102632969618E-12</v>
          </cell>
        </row>
        <row r="167">
          <cell r="B167" t="str">
            <v>FGI</v>
          </cell>
          <cell r="C167">
            <v>1390914.84</v>
          </cell>
          <cell r="D167">
            <v>1639497.48</v>
          </cell>
          <cell r="E167">
            <v>1894592.9</v>
          </cell>
          <cell r="F167">
            <v>1465415.51</v>
          </cell>
          <cell r="G167">
            <v>1071198.47</v>
          </cell>
          <cell r="H167">
            <v>1471815.57</v>
          </cell>
          <cell r="I167">
            <v>1514775.41</v>
          </cell>
          <cell r="J167">
            <v>1991250.42</v>
          </cell>
          <cell r="K167">
            <v>1287345.6299999999</v>
          </cell>
          <cell r="L167">
            <v>174495.62</v>
          </cell>
          <cell r="M167">
            <v>62117.38</v>
          </cell>
          <cell r="N167">
            <v>-9.0949470177292824E-13</v>
          </cell>
        </row>
        <row r="168">
          <cell r="B168" t="str">
            <v>Demo</v>
          </cell>
          <cell r="C168">
            <v>11564.56</v>
          </cell>
          <cell r="D168">
            <v>11564.56</v>
          </cell>
          <cell r="E168">
            <v>13031.41</v>
          </cell>
          <cell r="F168">
            <v>13982.37</v>
          </cell>
          <cell r="G168">
            <v>14816.78</v>
          </cell>
          <cell r="H168">
            <v>14816.78</v>
          </cell>
          <cell r="I168">
            <v>15735.34</v>
          </cell>
          <cell r="J168">
            <v>15735.34</v>
          </cell>
          <cell r="K168">
            <v>14900.93</v>
          </cell>
          <cell r="L168">
            <v>14900.93</v>
          </cell>
          <cell r="M168">
            <v>0</v>
          </cell>
          <cell r="N168">
            <v>0</v>
          </cell>
        </row>
        <row r="171">
          <cell r="B171" t="str">
            <v>Turns</v>
          </cell>
          <cell r="C171">
            <v>0.8921916753206327</v>
          </cell>
          <cell r="D171">
            <v>2.2650467229482985</v>
          </cell>
          <cell r="E171">
            <v>1.1839374952859418</v>
          </cell>
          <cell r="F171">
            <v>1.7575030330603523</v>
          </cell>
          <cell r="G171">
            <v>1.0353393685770163</v>
          </cell>
          <cell r="H171">
            <v>7.117120778710758</v>
          </cell>
          <cell r="I171">
            <v>2.3305490377571685</v>
          </cell>
          <cell r="J171">
            <v>1.8137761314551319</v>
          </cell>
          <cell r="K171">
            <v>2.2772445176619827</v>
          </cell>
          <cell r="L171">
            <v>1.0649444044579919</v>
          </cell>
          <cell r="M171">
            <v>5.2809309248025054</v>
          </cell>
        </row>
        <row r="176">
          <cell r="B176" t="str">
            <v>Stores</v>
          </cell>
          <cell r="C176">
            <v>64270050.009999998</v>
          </cell>
          <cell r="D176">
            <v>67016659.579999998</v>
          </cell>
          <cell r="E176">
            <v>65276622.829999998</v>
          </cell>
          <cell r="F176">
            <v>73828287.950000003</v>
          </cell>
          <cell r="G176">
            <v>72540696.120000005</v>
          </cell>
          <cell r="H176">
            <v>72089100.63000001</v>
          </cell>
          <cell r="I176">
            <v>69375798.290000007</v>
          </cell>
          <cell r="J176">
            <v>84062134.099999994</v>
          </cell>
          <cell r="K176">
            <v>83598460.439999998</v>
          </cell>
          <cell r="L176">
            <v>95844627.609999985</v>
          </cell>
          <cell r="M176">
            <v>95561436.519999996</v>
          </cell>
          <cell r="N176">
            <v>99221380.349999994</v>
          </cell>
          <cell r="O176">
            <v>95208922.190000013</v>
          </cell>
          <cell r="P176">
            <v>96034017.810000002</v>
          </cell>
          <cell r="Q176">
            <v>97930009.430000022</v>
          </cell>
          <cell r="R176">
            <v>102386402.99000004</v>
          </cell>
          <cell r="S176">
            <v>96147216.520000011</v>
          </cell>
          <cell r="T176">
            <v>106623245.49000001</v>
          </cell>
        </row>
        <row r="177">
          <cell r="B177" t="str">
            <v>WIP</v>
          </cell>
          <cell r="C177">
            <v>12996972.239999996</v>
          </cell>
          <cell r="D177">
            <v>14628795.390000001</v>
          </cell>
          <cell r="E177">
            <v>15890406.25</v>
          </cell>
          <cell r="F177">
            <v>20802823.310000002</v>
          </cell>
          <cell r="G177">
            <v>23058048.039999999</v>
          </cell>
          <cell r="H177">
            <v>25426770.809999995</v>
          </cell>
          <cell r="I177">
            <v>26642933.199999996</v>
          </cell>
          <cell r="J177">
            <v>24314954.91</v>
          </cell>
          <cell r="K177">
            <v>23446799.419999998</v>
          </cell>
          <cell r="L177">
            <v>19103488.699999999</v>
          </cell>
          <cell r="M177">
            <v>17268767.699999996</v>
          </cell>
          <cell r="N177">
            <v>18148239.760000002</v>
          </cell>
          <cell r="O177">
            <v>21670811.27</v>
          </cell>
          <cell r="P177">
            <v>22190547.370000001</v>
          </cell>
          <cell r="Q177">
            <v>22303266.459999997</v>
          </cell>
          <cell r="R177">
            <v>19617775.98</v>
          </cell>
          <cell r="S177">
            <v>18484585.559999999</v>
          </cell>
          <cell r="T177">
            <v>2348845.9899999993</v>
          </cell>
        </row>
        <row r="178">
          <cell r="B178" t="str">
            <v>FGI</v>
          </cell>
          <cell r="C178">
            <v>11572646.59</v>
          </cell>
          <cell r="D178">
            <v>12536247.77</v>
          </cell>
          <cell r="E178">
            <v>13107313.560000001</v>
          </cell>
          <cell r="F178">
            <v>14543457.949999999</v>
          </cell>
          <cell r="G178">
            <v>13562860.439999999</v>
          </cell>
          <cell r="H178">
            <v>13492717.08</v>
          </cell>
          <cell r="I178">
            <v>15504714.300000001</v>
          </cell>
          <cell r="J178">
            <v>14988474.219999999</v>
          </cell>
          <cell r="K178">
            <v>15298955.779999997</v>
          </cell>
          <cell r="L178">
            <v>12772517.790000001</v>
          </cell>
          <cell r="M178">
            <v>12207254.720000001</v>
          </cell>
          <cell r="N178">
            <v>12433156.289999997</v>
          </cell>
          <cell r="O178">
            <v>13642930.01</v>
          </cell>
          <cell r="P178">
            <v>16116468.09</v>
          </cell>
          <cell r="Q178">
            <v>18681418.010000002</v>
          </cell>
          <cell r="R178">
            <v>21635005.810000002</v>
          </cell>
          <cell r="S178">
            <v>18117931.57</v>
          </cell>
          <cell r="T178">
            <v>12443989.280000003</v>
          </cell>
        </row>
        <row r="179">
          <cell r="B179" t="str">
            <v>Demo</v>
          </cell>
          <cell r="C179">
            <v>8005808.9900000002</v>
          </cell>
          <cell r="D179">
            <v>8382232.4400000004</v>
          </cell>
          <cell r="E179">
            <v>8745146.5099999998</v>
          </cell>
          <cell r="F179">
            <v>8798120.1400000006</v>
          </cell>
          <cell r="G179">
            <v>8752181.9499999993</v>
          </cell>
          <cell r="H179">
            <v>8370027.3399999999</v>
          </cell>
          <cell r="I179">
            <v>3048139.64</v>
          </cell>
          <cell r="J179">
            <v>3231156.54</v>
          </cell>
          <cell r="K179">
            <v>1828830.8600000003</v>
          </cell>
          <cell r="L179">
            <v>1605611.07</v>
          </cell>
          <cell r="M179">
            <v>2493996.27</v>
          </cell>
          <cell r="N179">
            <v>2374897.2200000002</v>
          </cell>
          <cell r="O179">
            <v>2173177.25</v>
          </cell>
          <cell r="P179">
            <v>2372898.9900000002</v>
          </cell>
          <cell r="Q179">
            <v>2637398.9300000002</v>
          </cell>
          <cell r="R179">
            <v>2629717.12</v>
          </cell>
          <cell r="S179">
            <v>2842887.27</v>
          </cell>
          <cell r="T179">
            <v>2526637.79</v>
          </cell>
        </row>
        <row r="182">
          <cell r="B182" t="str">
            <v>Turns</v>
          </cell>
          <cell r="C182">
            <v>3.3356908233450766</v>
          </cell>
          <cell r="D182">
            <v>2.8719985326522459</v>
          </cell>
          <cell r="E182">
            <v>3.2691742016855074</v>
          </cell>
          <cell r="F182">
            <v>2.9276810107745503</v>
          </cell>
          <cell r="G182">
            <v>3.3974080209028794</v>
          </cell>
          <cell r="H182">
            <v>3.1766037988304752</v>
          </cell>
          <cell r="I182">
            <v>4.0299070530196461</v>
          </cell>
          <cell r="J182">
            <v>3.6812001034993322</v>
          </cell>
          <cell r="K182">
            <v>4.4091975992551662</v>
          </cell>
          <cell r="L182">
            <v>4.0364626288639363</v>
          </cell>
          <cell r="M182">
            <v>4.9058765363397283</v>
          </cell>
          <cell r="N182">
            <v>4.5832982089066974</v>
          </cell>
          <cell r="O182">
            <v>4.1405890935147314</v>
          </cell>
          <cell r="P182">
            <v>3.078066995832601</v>
          </cell>
          <cell r="Q182">
            <v>2.7002192990465868</v>
          </cell>
          <cell r="R182">
            <v>2.7699327869227672</v>
          </cell>
          <cell r="S182">
            <v>3.4005677361457987</v>
          </cell>
          <cell r="T182">
            <v>3.9400601448240535</v>
          </cell>
        </row>
        <row r="187">
          <cell r="B187" t="str">
            <v>Stores</v>
          </cell>
          <cell r="C187">
            <v>41767017.490000032</v>
          </cell>
          <cell r="D187">
            <v>39654416.390000023</v>
          </cell>
          <cell r="E187">
            <v>42402068.200000018</v>
          </cell>
          <cell r="F187">
            <v>40839992.890000015</v>
          </cell>
          <cell r="G187">
            <v>39235820.620000035</v>
          </cell>
          <cell r="H187">
            <v>38838626.510000028</v>
          </cell>
          <cell r="I187">
            <v>47838394.850000024</v>
          </cell>
          <cell r="J187">
            <v>48316338.760000005</v>
          </cell>
          <cell r="K187">
            <v>50998957.650000036</v>
          </cell>
          <cell r="L187">
            <v>52866287.540000066</v>
          </cell>
          <cell r="M187">
            <v>60172317.199999988</v>
          </cell>
          <cell r="N187">
            <v>68457642.570000052</v>
          </cell>
          <cell r="O187">
            <v>69351749.840000004</v>
          </cell>
          <cell r="P187">
            <v>74698789.080000043</v>
          </cell>
          <cell r="Q187">
            <v>82406985.909999996</v>
          </cell>
          <cell r="R187">
            <v>76028507.720000029</v>
          </cell>
          <cell r="S187">
            <v>80697258.909999996</v>
          </cell>
          <cell r="T187">
            <v>82882289.189999998</v>
          </cell>
        </row>
        <row r="188">
          <cell r="B188" t="str">
            <v>WIP</v>
          </cell>
          <cell r="C188">
            <v>19379642.029999994</v>
          </cell>
          <cell r="D188">
            <v>19360802.629999995</v>
          </cell>
          <cell r="E188">
            <v>17893590.600000001</v>
          </cell>
          <cell r="F188">
            <v>20670097.870000012</v>
          </cell>
          <cell r="G188">
            <v>23169930.130000003</v>
          </cell>
          <cell r="H188">
            <v>23653563.900000006</v>
          </cell>
          <cell r="I188">
            <v>26589836.080000013</v>
          </cell>
          <cell r="J188">
            <v>41490551.440000013</v>
          </cell>
          <cell r="K188">
            <v>46498895.12000002</v>
          </cell>
          <cell r="L188">
            <v>49423774.329999998</v>
          </cell>
          <cell r="M188">
            <v>53847180.129999995</v>
          </cell>
          <cell r="N188">
            <v>42589226.370000005</v>
          </cell>
          <cell r="O188">
            <v>46005829.190000013</v>
          </cell>
          <cell r="P188">
            <v>46717608.600000009</v>
          </cell>
          <cell r="Q188">
            <v>47570277.910000011</v>
          </cell>
          <cell r="R188">
            <v>46716423.99000001</v>
          </cell>
          <cell r="S188">
            <v>42954247.070000008</v>
          </cell>
          <cell r="T188">
            <v>35426002.12000002</v>
          </cell>
        </row>
        <row r="189">
          <cell r="B189" t="str">
            <v>FGI</v>
          </cell>
          <cell r="C189">
            <v>17106158.389999997</v>
          </cell>
          <cell r="D189">
            <v>15771153.629999999</v>
          </cell>
          <cell r="E189">
            <v>15023505.939999999</v>
          </cell>
          <cell r="F189">
            <v>15627279.91</v>
          </cell>
          <cell r="G189">
            <v>13472937.529999999</v>
          </cell>
          <cell r="H189">
            <v>12494403.870000001</v>
          </cell>
          <cell r="I189">
            <v>13241759.940000001</v>
          </cell>
          <cell r="J189">
            <v>16730527.800000001</v>
          </cell>
          <cell r="K189">
            <v>14618361.630000001</v>
          </cell>
          <cell r="L189">
            <v>16705639.670000002</v>
          </cell>
          <cell r="M189">
            <v>14538949.620000001</v>
          </cell>
          <cell r="N189">
            <v>14084847.060000002</v>
          </cell>
          <cell r="O189">
            <v>15773748.489999998</v>
          </cell>
          <cell r="P189">
            <v>11805807.589999996</v>
          </cell>
          <cell r="Q189">
            <v>13273714.449999999</v>
          </cell>
          <cell r="R189">
            <v>17247176.079999998</v>
          </cell>
          <cell r="S189">
            <v>15641304.089999998</v>
          </cell>
          <cell r="T189">
            <v>17660974.139999997</v>
          </cell>
        </row>
        <row r="190">
          <cell r="B190" t="str">
            <v>Demo</v>
          </cell>
          <cell r="C190">
            <v>18610104.920000002</v>
          </cell>
          <cell r="D190">
            <v>18357346.219999999</v>
          </cell>
          <cell r="E190">
            <v>17920762.620000001</v>
          </cell>
          <cell r="F190">
            <v>17670349.770000003</v>
          </cell>
          <cell r="G190">
            <v>17147106.510000002</v>
          </cell>
          <cell r="H190">
            <v>17585957.310000002</v>
          </cell>
          <cell r="I190">
            <v>7329716.9200000018</v>
          </cell>
          <cell r="J190">
            <v>7269252.0600000005</v>
          </cell>
          <cell r="K190">
            <v>7170462.1800000016</v>
          </cell>
          <cell r="L190">
            <v>7573536.3200000012</v>
          </cell>
          <cell r="M190">
            <v>7909904.5400000019</v>
          </cell>
          <cell r="N190">
            <v>8467986.6300000008</v>
          </cell>
          <cell r="O190">
            <v>9145451.589999998</v>
          </cell>
          <cell r="P190">
            <v>9504178.8999999985</v>
          </cell>
          <cell r="Q190">
            <v>9518662.959999999</v>
          </cell>
          <cell r="R190">
            <v>9396126.879999999</v>
          </cell>
          <cell r="S190">
            <v>9980861.7499999981</v>
          </cell>
          <cell r="T190">
            <v>9648342.2199999988</v>
          </cell>
        </row>
        <row r="193">
          <cell r="B193" t="str">
            <v>Turns</v>
          </cell>
          <cell r="C193">
            <v>2.8005761535412055</v>
          </cell>
          <cell r="D193">
            <v>3.4106584685907335</v>
          </cell>
          <cell r="E193">
            <v>3.6616781744348197</v>
          </cell>
          <cell r="F193">
            <v>3.6317313459498677</v>
          </cell>
          <cell r="G193">
            <v>3.6886204371014535</v>
          </cell>
          <cell r="H193">
            <v>3.7743621762473221</v>
          </cell>
          <cell r="I193">
            <v>3.9999505712163823</v>
          </cell>
          <cell r="J193">
            <v>3.2141565218202994</v>
          </cell>
          <cell r="K193">
            <v>3.3148982871931043</v>
          </cell>
          <cell r="L193">
            <v>3.4562851100034244</v>
          </cell>
          <cell r="M193">
            <v>3.8384814797032623</v>
          </cell>
          <cell r="N193">
            <v>4.148536775526801</v>
          </cell>
          <cell r="O193">
            <v>3.788796950514755</v>
          </cell>
          <cell r="P193">
            <v>3.5990816886957351</v>
          </cell>
          <cell r="Q193">
            <v>3.2632498830670973</v>
          </cell>
          <cell r="R193">
            <v>3.6413991934616652</v>
          </cell>
          <cell r="S193">
            <v>3.8293293773149717</v>
          </cell>
          <cell r="T193">
            <v>3.8531203585731864</v>
          </cell>
        </row>
        <row r="198">
          <cell r="B198" t="str">
            <v>Stores</v>
          </cell>
          <cell r="C198">
            <v>25134810.940000005</v>
          </cell>
          <cell r="D198">
            <v>33340362.749999996</v>
          </cell>
          <cell r="E198">
            <v>34508076.439999998</v>
          </cell>
          <cell r="F198">
            <v>34745664.490000002</v>
          </cell>
          <cell r="G198">
            <v>42296553.329999998</v>
          </cell>
          <cell r="H198">
            <v>43823252.859999999</v>
          </cell>
          <cell r="I198">
            <v>45917751.439999998</v>
          </cell>
          <cell r="J198">
            <v>50546874.340000004</v>
          </cell>
          <cell r="K198">
            <v>46995357.250000007</v>
          </cell>
          <cell r="L198">
            <v>47384072.060000002</v>
          </cell>
          <cell r="M198">
            <v>46075880.130000003</v>
          </cell>
          <cell r="N198">
            <v>40431186.310000002</v>
          </cell>
          <cell r="O198">
            <v>47363923.839999996</v>
          </cell>
          <cell r="P198">
            <v>50753667.420000002</v>
          </cell>
          <cell r="Q198">
            <v>55550620.489999995</v>
          </cell>
          <cell r="R198">
            <v>57030888.170000002</v>
          </cell>
          <cell r="S198">
            <v>56232839.090000004</v>
          </cell>
          <cell r="T198">
            <v>53245531.770000003</v>
          </cell>
        </row>
        <row r="199">
          <cell r="B199" t="str">
            <v>WIP</v>
          </cell>
          <cell r="C199">
            <v>8760563.0899999999</v>
          </cell>
          <cell r="D199">
            <v>7592181.9599999981</v>
          </cell>
          <cell r="E199">
            <v>8061051.3399999989</v>
          </cell>
          <cell r="F199">
            <v>8009025.9899999993</v>
          </cell>
          <cell r="G199">
            <v>6901358.0099999988</v>
          </cell>
          <cell r="H199">
            <v>5005307.93</v>
          </cell>
          <cell r="I199">
            <v>5730477.6399999997</v>
          </cell>
          <cell r="J199">
            <v>7799166.0899999989</v>
          </cell>
          <cell r="K199">
            <v>5631534.5499999998</v>
          </cell>
          <cell r="L199">
            <v>6174122.8599999994</v>
          </cell>
          <cell r="M199">
            <v>8309734.1399999997</v>
          </cell>
          <cell r="N199">
            <v>6891533.0999999996</v>
          </cell>
          <cell r="O199">
            <v>7059662.8000000007</v>
          </cell>
          <cell r="P199">
            <v>6186555.1799999997</v>
          </cell>
          <cell r="Q199">
            <v>5407218.790000001</v>
          </cell>
          <cell r="R199">
            <v>6212397.120000001</v>
          </cell>
          <cell r="S199">
            <v>8353567.3500000006</v>
          </cell>
          <cell r="T199">
            <v>10039680.220000001</v>
          </cell>
        </row>
        <row r="200">
          <cell r="B200" t="str">
            <v>FGI</v>
          </cell>
          <cell r="C200">
            <v>6047862.1799999997</v>
          </cell>
          <cell r="D200">
            <v>5635565.29</v>
          </cell>
          <cell r="E200">
            <v>4125411.65</v>
          </cell>
          <cell r="F200">
            <v>5160006.01</v>
          </cell>
          <cell r="G200">
            <v>4137025.65</v>
          </cell>
          <cell r="H200">
            <v>3849184.2</v>
          </cell>
          <cell r="I200">
            <v>4439490.4499999993</v>
          </cell>
          <cell r="J200">
            <v>4624992.5500000007</v>
          </cell>
          <cell r="K200">
            <v>4209801.07</v>
          </cell>
          <cell r="L200">
            <v>2400782.0100000002</v>
          </cell>
          <cell r="M200">
            <v>5486442.5800000001</v>
          </cell>
          <cell r="N200">
            <v>7187671.2400000002</v>
          </cell>
          <cell r="O200">
            <v>7046190.4199999999</v>
          </cell>
          <cell r="P200">
            <v>8020118.8600000003</v>
          </cell>
          <cell r="Q200">
            <v>8471602.5800000001</v>
          </cell>
          <cell r="R200">
            <v>7417265.620000001</v>
          </cell>
          <cell r="S200">
            <v>7609802.0599999996</v>
          </cell>
          <cell r="T200">
            <v>6422555.5900000008</v>
          </cell>
        </row>
        <row r="201">
          <cell r="B201" t="str">
            <v>Demo</v>
          </cell>
          <cell r="C201">
            <v>3857829.21</v>
          </cell>
          <cell r="D201">
            <v>3935466.09</v>
          </cell>
          <cell r="E201">
            <v>3811294.39</v>
          </cell>
          <cell r="F201">
            <v>3760966.73</v>
          </cell>
          <cell r="G201">
            <v>4007046.5</v>
          </cell>
          <cell r="H201">
            <v>4759744.34</v>
          </cell>
          <cell r="I201">
            <v>3458083.31</v>
          </cell>
          <cell r="J201">
            <v>3191768.3899999997</v>
          </cell>
          <cell r="K201">
            <v>3488070.18</v>
          </cell>
          <cell r="L201">
            <v>3451090.42</v>
          </cell>
          <cell r="M201">
            <v>3122385.51</v>
          </cell>
          <cell r="N201">
            <v>2771104.8</v>
          </cell>
          <cell r="O201">
            <v>3114201.65</v>
          </cell>
          <cell r="P201">
            <v>3249687.95</v>
          </cell>
          <cell r="Q201">
            <v>3745497.25</v>
          </cell>
          <cell r="R201">
            <v>3814790.37</v>
          </cell>
          <cell r="S201">
            <v>3766895.86</v>
          </cell>
          <cell r="T201">
            <v>4828934.0399999991</v>
          </cell>
        </row>
        <row r="204">
          <cell r="B204" t="str">
            <v>Turns</v>
          </cell>
          <cell r="C204">
            <v>3.2253756863067644</v>
          </cell>
          <cell r="D204">
            <v>3.4935836093186254</v>
          </cell>
          <cell r="E204">
            <v>3.7936400480557397</v>
          </cell>
          <cell r="F204">
            <v>3.8721028633563415</v>
          </cell>
          <cell r="G204">
            <v>3.9477230563445236</v>
          </cell>
          <cell r="H204">
            <v>3.8534151193199451</v>
          </cell>
          <cell r="I204">
            <v>4.4091513275161347</v>
          </cell>
          <cell r="J204">
            <v>3.6356589717960426</v>
          </cell>
          <cell r="K204">
            <v>4.8393450649450998</v>
          </cell>
          <cell r="L204">
            <v>4.8200582879830716</v>
          </cell>
          <cell r="M204">
            <v>5.0330910023472741</v>
          </cell>
          <cell r="N204">
            <v>5.623362665892131</v>
          </cell>
          <cell r="O204">
            <v>4.4093505288472805</v>
          </cell>
          <cell r="P204">
            <v>3.3441144384928068</v>
          </cell>
          <cell r="Q204">
            <v>2.2507076045860748</v>
          </cell>
          <cell r="R204">
            <v>2.3352928941422095</v>
          </cell>
          <cell r="S204">
            <v>2.5603262036038257</v>
          </cell>
          <cell r="T204">
            <v>2.75780928284119</v>
          </cell>
        </row>
        <row r="209">
          <cell r="B209" t="str">
            <v>Stores</v>
          </cell>
          <cell r="C209">
            <v>25459184.240000002</v>
          </cell>
          <cell r="D209">
            <v>26658028.989999995</v>
          </cell>
          <cell r="E209">
            <v>23569659.199999996</v>
          </cell>
          <cell r="F209">
            <v>23716401.390000001</v>
          </cell>
          <cell r="G209">
            <v>22763929.880000003</v>
          </cell>
          <cell r="H209">
            <v>23884436.130000003</v>
          </cell>
          <cell r="I209">
            <v>24987596.780000001</v>
          </cell>
          <cell r="J209">
            <v>27839004.200000003</v>
          </cell>
          <cell r="K209">
            <v>30380369.129999999</v>
          </cell>
          <cell r="L209">
            <v>39914087.420000002</v>
          </cell>
          <cell r="M209">
            <v>40669231.339999996</v>
          </cell>
          <cell r="N209">
            <v>41938065.969999991</v>
          </cell>
          <cell r="O209">
            <v>39557341.960000008</v>
          </cell>
          <cell r="P209">
            <v>43060726.497889899</v>
          </cell>
          <cell r="Q209">
            <v>48576862.151864029</v>
          </cell>
          <cell r="R209">
            <v>48452419.70000001</v>
          </cell>
          <cell r="S209">
            <v>50963811.530000009</v>
          </cell>
          <cell r="T209">
            <v>51849399.620000005</v>
          </cell>
        </row>
        <row r="210">
          <cell r="B210" t="str">
            <v>WIP</v>
          </cell>
          <cell r="C210">
            <v>2823416.63</v>
          </cell>
          <cell r="D210">
            <v>3058358.62</v>
          </cell>
          <cell r="E210">
            <v>3165548.71</v>
          </cell>
          <cell r="F210">
            <v>3369896.8600000003</v>
          </cell>
          <cell r="G210">
            <v>2760885.68</v>
          </cell>
          <cell r="H210">
            <v>3002241.7300000004</v>
          </cell>
          <cell r="I210">
            <v>3051666.36</v>
          </cell>
          <cell r="J210">
            <v>2447178.3899999997</v>
          </cell>
          <cell r="K210">
            <v>3598590.0800000005</v>
          </cell>
          <cell r="L210">
            <v>-3194784.03</v>
          </cell>
          <cell r="M210">
            <v>-1086280.4200000002</v>
          </cell>
          <cell r="N210">
            <v>-3363359.2300000004</v>
          </cell>
          <cell r="O210">
            <v>-2990957.12</v>
          </cell>
          <cell r="P210">
            <v>-1521109.7243033897</v>
          </cell>
          <cell r="Q210">
            <v>86780.297438311623</v>
          </cell>
          <cell r="R210">
            <v>907628.50000000023</v>
          </cell>
          <cell r="S210">
            <v>590857.679999999</v>
          </cell>
          <cell r="T210">
            <v>613887.14999999921</v>
          </cell>
        </row>
        <row r="211">
          <cell r="B211" t="str">
            <v>FGI</v>
          </cell>
          <cell r="C211">
            <v>6212322.8099999996</v>
          </cell>
          <cell r="D211">
            <v>6547562.75</v>
          </cell>
          <cell r="E211">
            <v>6865527.1999999993</v>
          </cell>
          <cell r="F211">
            <v>5200571.25</v>
          </cell>
          <cell r="G211">
            <v>4996198.03</v>
          </cell>
          <cell r="H211">
            <v>4788813.84</v>
          </cell>
          <cell r="I211">
            <v>5367857.7699999996</v>
          </cell>
          <cell r="J211">
            <v>6054998.7300000004</v>
          </cell>
          <cell r="K211">
            <v>6677716.04</v>
          </cell>
          <cell r="L211">
            <v>5906950.0999999996</v>
          </cell>
          <cell r="M211">
            <v>5728179.8399999999</v>
          </cell>
          <cell r="N211">
            <v>5392725.71</v>
          </cell>
          <cell r="O211">
            <v>5470245.3299999991</v>
          </cell>
          <cell r="P211">
            <v>4952665.2164134989</v>
          </cell>
          <cell r="Q211">
            <v>4725740.125621005</v>
          </cell>
          <cell r="R211">
            <v>5550211.96</v>
          </cell>
          <cell r="S211">
            <v>4268122.93</v>
          </cell>
          <cell r="T211">
            <v>4116242.5899999994</v>
          </cell>
        </row>
        <row r="212">
          <cell r="B212" t="str">
            <v>Demo</v>
          </cell>
          <cell r="C212">
            <v>11564.56</v>
          </cell>
          <cell r="D212">
            <v>12342.189999999999</v>
          </cell>
          <cell r="E212">
            <v>13809.039999999999</v>
          </cell>
          <cell r="F212">
            <v>14760</v>
          </cell>
          <cell r="G212">
            <v>15963.460000000001</v>
          </cell>
          <cell r="H212">
            <v>15961.45</v>
          </cell>
          <cell r="I212">
            <v>16879.260000000002</v>
          </cell>
          <cell r="J212">
            <v>16879.260000000002</v>
          </cell>
          <cell r="K212">
            <v>16044.85</v>
          </cell>
          <cell r="L212">
            <v>16044.85</v>
          </cell>
          <cell r="M212">
            <v>1143.92</v>
          </cell>
          <cell r="N212">
            <v>1143.92</v>
          </cell>
          <cell r="O212">
            <v>1143.92</v>
          </cell>
          <cell r="P212">
            <v>1143.92</v>
          </cell>
          <cell r="Q212">
            <v>1143.92</v>
          </cell>
          <cell r="R212">
            <v>1143.92</v>
          </cell>
          <cell r="S212">
            <v>1143.92</v>
          </cell>
          <cell r="T212">
            <v>1143.92</v>
          </cell>
        </row>
        <row r="215">
          <cell r="B215" t="str">
            <v>Turns</v>
          </cell>
          <cell r="C215">
            <v>2.183724500618728</v>
          </cell>
          <cell r="D215">
            <v>2.5381670250092858</v>
          </cell>
          <cell r="E215">
            <v>2.9312034945444889</v>
          </cell>
          <cell r="F215">
            <v>3.5320062648851813</v>
          </cell>
          <cell r="G215">
            <v>3.6439452922207298</v>
          </cell>
          <cell r="H215">
            <v>4.7170807716654028</v>
          </cell>
          <cell r="I215">
            <v>4.5285713711746904</v>
          </cell>
          <cell r="J215">
            <v>4.3171766286770401</v>
          </cell>
          <cell r="K215">
            <v>3.149154827242548</v>
          </cell>
          <cell r="L215">
            <v>3.138510535546335</v>
          </cell>
          <cell r="M215">
            <v>3.5132512089547574</v>
          </cell>
          <cell r="N215">
            <v>3.7346908687278018</v>
          </cell>
          <cell r="O215">
            <v>3.918818040348814</v>
          </cell>
          <cell r="P215">
            <v>3.3761785251931316</v>
          </cell>
          <cell r="Q215">
            <v>3.0318935711449084</v>
          </cell>
          <cell r="R215">
            <v>3.1502793603306452</v>
          </cell>
          <cell r="S215">
            <v>3.2927807770923412</v>
          </cell>
          <cell r="T215">
            <v>3.579496907676246</v>
          </cell>
        </row>
      </sheetData>
      <sheetData sheetId="45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">
          <cell r="B2" t="str">
            <v>Sonoma County</v>
          </cell>
        </row>
      </sheetData>
      <sheetData sheetId="91">
        <row r="2">
          <cell r="B2" t="str">
            <v>Sonoma County</v>
          </cell>
        </row>
      </sheetData>
      <sheetData sheetId="92">
        <row r="2">
          <cell r="B2" t="str">
            <v>Sonoma County</v>
          </cell>
        </row>
      </sheetData>
      <sheetData sheetId="93">
        <row r="2">
          <cell r="B2" t="str">
            <v>Sonoma County</v>
          </cell>
        </row>
      </sheetData>
      <sheetData sheetId="94">
        <row r="2">
          <cell r="B2" t="str">
            <v>Sonoma County</v>
          </cell>
        </row>
      </sheetData>
      <sheetData sheetId="95">
        <row r="2">
          <cell r="B2" t="str">
            <v>Sonoma County</v>
          </cell>
        </row>
      </sheetData>
      <sheetData sheetId="96">
        <row r="2">
          <cell r="B2" t="str">
            <v>Sonoma County</v>
          </cell>
        </row>
      </sheetData>
      <sheetData sheetId="97">
        <row r="2">
          <cell r="B2" t="str">
            <v>Sonoma County</v>
          </cell>
        </row>
      </sheetData>
      <sheetData sheetId="98">
        <row r="2">
          <cell r="B2" t="str">
            <v>Sonoma County</v>
          </cell>
        </row>
      </sheetData>
      <sheetData sheetId="99">
        <row r="2">
          <cell r="B2" t="str">
            <v>Sonoma County</v>
          </cell>
        </row>
      </sheetData>
      <sheetData sheetId="100">
        <row r="2">
          <cell r="B2" t="str">
            <v>Sonoma County</v>
          </cell>
        </row>
      </sheetData>
      <sheetData sheetId="101">
        <row r="6">
          <cell r="B6" t="str">
            <v>Stores</v>
          </cell>
        </row>
      </sheetData>
      <sheetData sheetId="102">
        <row r="2">
          <cell r="B2" t="str">
            <v>Sonoma County</v>
          </cell>
        </row>
      </sheetData>
      <sheetData sheetId="103">
        <row r="6">
          <cell r="B6" t="str">
            <v>Stores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Calc"/>
      <sheetName val="FX"/>
      <sheetName val="US_NONUS Key"/>
      <sheetName val="LNP"/>
      <sheetName val="Country"/>
      <sheetName val="Intl Only Oct 29"/>
      <sheetName val="Pivot Oct 29"/>
      <sheetName val="Jan27 research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S</v>
          </cell>
          <cell r="B1" t="str">
            <v>Germany</v>
          </cell>
        </row>
        <row r="2">
          <cell r="A2">
            <v>0</v>
          </cell>
          <cell r="B2">
            <v>30</v>
          </cell>
        </row>
        <row r="3">
          <cell r="A3">
            <v>1</v>
          </cell>
          <cell r="B3">
            <v>30</v>
          </cell>
        </row>
        <row r="4">
          <cell r="A4">
            <v>2</v>
          </cell>
          <cell r="B4">
            <v>30</v>
          </cell>
        </row>
        <row r="5">
          <cell r="A5">
            <v>3</v>
          </cell>
          <cell r="B5">
            <v>30</v>
          </cell>
        </row>
        <row r="6">
          <cell r="A6">
            <v>4</v>
          </cell>
          <cell r="B6">
            <v>30</v>
          </cell>
        </row>
        <row r="7">
          <cell r="A7">
            <v>5</v>
          </cell>
          <cell r="B7">
            <v>30</v>
          </cell>
        </row>
        <row r="8">
          <cell r="A8">
            <v>6</v>
          </cell>
          <cell r="B8">
            <v>60</v>
          </cell>
        </row>
        <row r="9">
          <cell r="A9">
            <v>7</v>
          </cell>
          <cell r="B9">
            <v>60</v>
          </cell>
        </row>
        <row r="10">
          <cell r="A10">
            <v>8</v>
          </cell>
          <cell r="B10">
            <v>60</v>
          </cell>
        </row>
        <row r="11">
          <cell r="A11">
            <v>9</v>
          </cell>
          <cell r="B11">
            <v>90</v>
          </cell>
        </row>
        <row r="12">
          <cell r="A12">
            <v>10</v>
          </cell>
          <cell r="B12">
            <v>90</v>
          </cell>
        </row>
        <row r="13">
          <cell r="A13">
            <v>11</v>
          </cell>
          <cell r="B13">
            <v>120</v>
          </cell>
        </row>
        <row r="14">
          <cell r="A14">
            <v>12</v>
          </cell>
          <cell r="B14">
            <v>120</v>
          </cell>
        </row>
        <row r="15">
          <cell r="A15">
            <v>13</v>
          </cell>
          <cell r="B15">
            <v>150</v>
          </cell>
        </row>
        <row r="16">
          <cell r="A16">
            <v>14</v>
          </cell>
          <cell r="B16">
            <v>150</v>
          </cell>
        </row>
        <row r="17">
          <cell r="A17">
            <v>15</v>
          </cell>
          <cell r="B17">
            <v>150</v>
          </cell>
        </row>
        <row r="18">
          <cell r="A18">
            <v>16</v>
          </cell>
          <cell r="B18">
            <v>180</v>
          </cell>
        </row>
        <row r="19">
          <cell r="A19">
            <v>17</v>
          </cell>
          <cell r="B19">
            <v>180</v>
          </cell>
        </row>
        <row r="20">
          <cell r="A20">
            <v>18</v>
          </cell>
          <cell r="B20">
            <v>180</v>
          </cell>
        </row>
        <row r="21">
          <cell r="A21">
            <v>19</v>
          </cell>
          <cell r="B21">
            <v>180</v>
          </cell>
        </row>
        <row r="22">
          <cell r="A22">
            <v>20</v>
          </cell>
          <cell r="B22">
            <v>180</v>
          </cell>
        </row>
        <row r="23">
          <cell r="A23">
            <v>21</v>
          </cell>
          <cell r="B23">
            <v>210</v>
          </cell>
        </row>
        <row r="24">
          <cell r="A24">
            <v>22</v>
          </cell>
          <cell r="B24">
            <v>210</v>
          </cell>
        </row>
        <row r="25">
          <cell r="A25">
            <v>23</v>
          </cell>
          <cell r="B25">
            <v>210</v>
          </cell>
        </row>
        <row r="26">
          <cell r="A26">
            <v>24</v>
          </cell>
          <cell r="B26">
            <v>210</v>
          </cell>
        </row>
        <row r="27">
          <cell r="A27">
            <v>25</v>
          </cell>
          <cell r="B27">
            <v>210</v>
          </cell>
        </row>
        <row r="28">
          <cell r="A28">
            <v>26</v>
          </cell>
          <cell r="B28">
            <v>210</v>
          </cell>
        </row>
        <row r="29">
          <cell r="A29">
            <v>27</v>
          </cell>
          <cell r="B29">
            <v>210</v>
          </cell>
        </row>
        <row r="30">
          <cell r="A30">
            <v>28</v>
          </cell>
          <cell r="B30">
            <v>210</v>
          </cell>
        </row>
        <row r="31">
          <cell r="A31">
            <v>29</v>
          </cell>
          <cell r="B31">
            <v>210</v>
          </cell>
        </row>
        <row r="32">
          <cell r="A32">
            <v>30</v>
          </cell>
          <cell r="B32">
            <v>210</v>
          </cell>
        </row>
        <row r="33">
          <cell r="A33">
            <v>31</v>
          </cell>
          <cell r="B33">
            <v>210</v>
          </cell>
        </row>
        <row r="34">
          <cell r="A34">
            <v>32</v>
          </cell>
          <cell r="B34">
            <v>210</v>
          </cell>
        </row>
        <row r="35">
          <cell r="A35">
            <v>33</v>
          </cell>
          <cell r="B35">
            <v>210</v>
          </cell>
        </row>
        <row r="36">
          <cell r="A36">
            <v>34</v>
          </cell>
          <cell r="B36">
            <v>210</v>
          </cell>
        </row>
        <row r="37">
          <cell r="A37">
            <v>35</v>
          </cell>
          <cell r="B37">
            <v>210</v>
          </cell>
        </row>
        <row r="38">
          <cell r="A38">
            <v>36</v>
          </cell>
          <cell r="B38">
            <v>210</v>
          </cell>
        </row>
        <row r="39">
          <cell r="A39">
            <v>37</v>
          </cell>
          <cell r="B39">
            <v>210</v>
          </cell>
        </row>
        <row r="40">
          <cell r="A40">
            <v>38</v>
          </cell>
          <cell r="B40">
            <v>210</v>
          </cell>
        </row>
        <row r="41">
          <cell r="A41">
            <v>39</v>
          </cell>
          <cell r="B41">
            <v>210</v>
          </cell>
        </row>
        <row r="42">
          <cell r="A42">
            <v>40</v>
          </cell>
          <cell r="B42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 Data as of 9-12-00"/>
      <sheetName val="Assumptions"/>
      <sheetName val="Function Table"/>
    </sheetNames>
    <sheetDataSet>
      <sheetData sheetId="0"/>
      <sheetData sheetId="1"/>
      <sheetData sheetId="2" refreshError="1">
        <row r="1">
          <cell r="B1">
            <v>75</v>
          </cell>
        </row>
      </sheetData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Agg Costs"/>
      <sheetName val="COBRA Premiums - Monthly"/>
      <sheetName val="Monthly Comparison"/>
      <sheetName val="non health"/>
      <sheetName val="admin summary"/>
      <sheetName val="PPO PLAN CHG ASSUMPS"/>
      <sheetName val="PPO"/>
      <sheetName val="Rx-PPO"/>
      <sheetName val="EPO"/>
      <sheetName val="Rx-EPO"/>
      <sheetName val="den"/>
      <sheetName val="vis"/>
      <sheetName val="macros (print ranges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U Check"/>
      <sheetName val="JV Form Template"/>
      <sheetName val="AVP Allocations"/>
      <sheetName val="Net AVP Booking in Jan'04"/>
      <sheetName val="Workspace"/>
      <sheetName val="MUs"/>
      <sheetName val="IC FA List"/>
      <sheetName val="Data"/>
      <sheetName val="Certification Template"/>
      <sheetName val="WD9-QEC-Short-Long Term Debt "/>
      <sheetName val="Sheet1"/>
      <sheetName val="Type Tables"/>
      <sheetName val="Ops Tables"/>
      <sheetName val="Outlook"/>
      <sheetName val="DB"/>
      <sheetName val="Insert"/>
    </sheetNames>
    <sheetDataSet>
      <sheetData sheetId="0" refreshError="1"/>
      <sheetData sheetId="1" refreshError="1"/>
      <sheetData sheetId="2" refreshError="1">
        <row r="3">
          <cell r="C3" t="str">
            <v>all_MU</v>
          </cell>
        </row>
        <row r="15">
          <cell r="B15" t="str">
            <v>LINE</v>
          </cell>
          <cell r="C15" t="str">
            <v>CONSOL CU</v>
          </cell>
          <cell r="D15" t="str">
            <v>NA</v>
          </cell>
          <cell r="E15" t="str">
            <v>LL</v>
          </cell>
          <cell r="F15" t="str">
            <v>MU</v>
          </cell>
          <cell r="G15" t="str">
            <v>FU</v>
          </cell>
          <cell r="H15" t="str">
            <v>TP</v>
          </cell>
          <cell r="I15" t="str">
            <v>RFU</v>
          </cell>
          <cell r="J15" t="str">
            <v>DR</v>
          </cell>
          <cell r="K15" t="str">
            <v>CR</v>
          </cell>
          <cell r="L15" t="str">
            <v>DESCRIPTION</v>
          </cell>
          <cell r="M15" t="str">
            <v>GROUP</v>
          </cell>
          <cell r="N15" t="str">
            <v>BU</v>
          </cell>
        </row>
        <row r="17">
          <cell r="B17">
            <v>10</v>
          </cell>
          <cell r="C17">
            <v>9809</v>
          </cell>
          <cell r="D17">
            <v>801041</v>
          </cell>
          <cell r="E17" t="str">
            <v>00000000</v>
          </cell>
          <cell r="F17" t="str">
            <v>177947</v>
          </cell>
          <cell r="G17" t="str">
            <v>1Z</v>
          </cell>
          <cell r="H17" t="str">
            <v>0000</v>
          </cell>
          <cell r="I17" t="str">
            <v>0000</v>
          </cell>
          <cell r="J17">
            <v>4230</v>
          </cell>
          <cell r="L17" t="str">
            <v>Agilent Variable Pay Expenses</v>
          </cell>
          <cell r="M17" t="str">
            <v>EPSG</v>
          </cell>
          <cell r="N17" t="str">
            <v>CNS</v>
          </cell>
        </row>
        <row r="18">
          <cell r="B18">
            <v>20</v>
          </cell>
          <cell r="C18">
            <v>9809</v>
          </cell>
          <cell r="D18">
            <v>801041</v>
          </cell>
          <cell r="E18" t="str">
            <v>00000000</v>
          </cell>
          <cell r="F18" t="str">
            <v>259545</v>
          </cell>
          <cell r="G18" t="str">
            <v>2Z</v>
          </cell>
          <cell r="H18" t="str">
            <v>0000</v>
          </cell>
          <cell r="I18" t="str">
            <v>0000</v>
          </cell>
          <cell r="J18">
            <v>19149</v>
          </cell>
          <cell r="L18" t="str">
            <v>Agilent Variable Pay Expenses</v>
          </cell>
          <cell r="M18" t="str">
            <v>EPSG</v>
          </cell>
          <cell r="N18" t="str">
            <v>CNS</v>
          </cell>
        </row>
        <row r="19">
          <cell r="B19">
            <v>30</v>
          </cell>
          <cell r="C19">
            <v>9809</v>
          </cell>
          <cell r="D19">
            <v>801041</v>
          </cell>
          <cell r="E19" t="str">
            <v>00000000</v>
          </cell>
          <cell r="F19" t="str">
            <v>177949</v>
          </cell>
          <cell r="G19" t="str">
            <v>3Z</v>
          </cell>
          <cell r="H19" t="str">
            <v>0000</v>
          </cell>
          <cell r="I19" t="str">
            <v>0000</v>
          </cell>
          <cell r="J19">
            <v>12175</v>
          </cell>
          <cell r="L19" t="str">
            <v>Agilent Variable Pay Expenses</v>
          </cell>
          <cell r="M19" t="str">
            <v>EPSG</v>
          </cell>
          <cell r="N19" t="str">
            <v>CNS</v>
          </cell>
        </row>
        <row r="20">
          <cell r="B20">
            <v>40</v>
          </cell>
          <cell r="C20">
            <v>9809</v>
          </cell>
          <cell r="D20">
            <v>801041</v>
          </cell>
          <cell r="E20" t="str">
            <v>00000000</v>
          </cell>
          <cell r="F20" t="str">
            <v>259433</v>
          </cell>
          <cell r="G20" t="str">
            <v>4Z</v>
          </cell>
          <cell r="H20" t="str">
            <v>0000</v>
          </cell>
          <cell r="I20" t="str">
            <v>0000</v>
          </cell>
          <cell r="J20">
            <v>11457</v>
          </cell>
          <cell r="L20" t="str">
            <v>Agilent Variable Pay Expenses</v>
          </cell>
          <cell r="M20" t="str">
            <v>EPSG</v>
          </cell>
          <cell r="N20" t="str">
            <v>CNS</v>
          </cell>
        </row>
        <row r="21">
          <cell r="B21">
            <v>50</v>
          </cell>
          <cell r="C21">
            <v>9809</v>
          </cell>
          <cell r="D21">
            <v>801041</v>
          </cell>
          <cell r="E21" t="str">
            <v>00000000</v>
          </cell>
          <cell r="F21" t="str">
            <v>177930</v>
          </cell>
          <cell r="G21" t="str">
            <v>5Z</v>
          </cell>
          <cell r="H21" t="str">
            <v>0000</v>
          </cell>
          <cell r="I21" t="str">
            <v>0000</v>
          </cell>
          <cell r="J21">
            <v>6710</v>
          </cell>
          <cell r="L21" t="str">
            <v>Agilent Variable Pay Expenses</v>
          </cell>
          <cell r="M21" t="str">
            <v>EPSG</v>
          </cell>
          <cell r="N21" t="str">
            <v>CNS</v>
          </cell>
        </row>
        <row r="22">
          <cell r="B22">
            <v>60</v>
          </cell>
          <cell r="C22">
            <v>9909</v>
          </cell>
          <cell r="D22">
            <v>801041</v>
          </cell>
          <cell r="E22" t="str">
            <v>00000000</v>
          </cell>
          <cell r="F22" t="str">
            <v>177947</v>
          </cell>
          <cell r="G22" t="str">
            <v>1Z</v>
          </cell>
          <cell r="H22" t="str">
            <v>0000</v>
          </cell>
          <cell r="I22" t="str">
            <v>0000</v>
          </cell>
          <cell r="J22">
            <v>12884</v>
          </cell>
          <cell r="L22" t="str">
            <v>Agilent Variable Pay Expenses</v>
          </cell>
          <cell r="M22" t="str">
            <v>EPSG</v>
          </cell>
          <cell r="N22" t="str">
            <v>CNS</v>
          </cell>
        </row>
        <row r="23">
          <cell r="B23">
            <v>70</v>
          </cell>
          <cell r="C23">
            <v>9909</v>
          </cell>
          <cell r="D23">
            <v>801041</v>
          </cell>
          <cell r="E23" t="str">
            <v>00000000</v>
          </cell>
          <cell r="F23" t="str">
            <v>259545</v>
          </cell>
          <cell r="G23" t="str">
            <v>2Z</v>
          </cell>
          <cell r="H23" t="str">
            <v>0000</v>
          </cell>
          <cell r="I23" t="str">
            <v>0000</v>
          </cell>
          <cell r="J23">
            <v>3953</v>
          </cell>
          <cell r="L23" t="str">
            <v>Agilent Variable Pay Expenses</v>
          </cell>
          <cell r="M23" t="str">
            <v>EPSG</v>
          </cell>
          <cell r="N23" t="str">
            <v>CNS</v>
          </cell>
        </row>
        <row r="24">
          <cell r="B24">
            <v>80</v>
          </cell>
          <cell r="C24">
            <v>9909</v>
          </cell>
          <cell r="D24">
            <v>801041</v>
          </cell>
          <cell r="E24" t="str">
            <v>00000000</v>
          </cell>
          <cell r="F24" t="str">
            <v>177949</v>
          </cell>
          <cell r="G24" t="str">
            <v>3Z</v>
          </cell>
          <cell r="H24" t="str">
            <v>0000</v>
          </cell>
          <cell r="I24" t="str">
            <v>0000</v>
          </cell>
          <cell r="J24">
            <v>3033</v>
          </cell>
          <cell r="L24" t="str">
            <v>Agilent Variable Pay Expenses</v>
          </cell>
          <cell r="M24" t="str">
            <v>EPSG</v>
          </cell>
          <cell r="N24" t="str">
            <v>CNS</v>
          </cell>
        </row>
        <row r="25">
          <cell r="B25">
            <v>90</v>
          </cell>
          <cell r="C25">
            <v>9909</v>
          </cell>
          <cell r="D25">
            <v>801041</v>
          </cell>
          <cell r="E25" t="str">
            <v>00000000</v>
          </cell>
          <cell r="F25" t="str">
            <v>259433</v>
          </cell>
          <cell r="G25" t="str">
            <v>4Z</v>
          </cell>
          <cell r="H25" t="str">
            <v>0000</v>
          </cell>
          <cell r="I25" t="str">
            <v>0000</v>
          </cell>
          <cell r="J25">
            <v>4188</v>
          </cell>
          <cell r="L25" t="str">
            <v>Agilent Variable Pay Expenses</v>
          </cell>
          <cell r="M25" t="str">
            <v>EPSG</v>
          </cell>
          <cell r="N25" t="str">
            <v>CNS</v>
          </cell>
        </row>
        <row r="26">
          <cell r="B26">
            <v>100</v>
          </cell>
          <cell r="C26">
            <v>9909</v>
          </cell>
          <cell r="D26">
            <v>801041</v>
          </cell>
          <cell r="E26" t="str">
            <v>00000000</v>
          </cell>
          <cell r="F26" t="str">
            <v>177930</v>
          </cell>
          <cell r="G26" t="str">
            <v>5Z</v>
          </cell>
          <cell r="H26" t="str">
            <v>0000</v>
          </cell>
          <cell r="I26" t="str">
            <v>0000</v>
          </cell>
          <cell r="J26">
            <v>2044</v>
          </cell>
          <cell r="L26" t="str">
            <v>Agilent Variable Pay Expenses</v>
          </cell>
          <cell r="M26" t="str">
            <v>EPSG</v>
          </cell>
          <cell r="N26" t="str">
            <v>CNS</v>
          </cell>
        </row>
        <row r="27">
          <cell r="B27">
            <v>110</v>
          </cell>
          <cell r="C27">
            <v>9809</v>
          </cell>
          <cell r="D27">
            <v>801041</v>
          </cell>
          <cell r="E27" t="str">
            <v>00000000</v>
          </cell>
          <cell r="F27" t="str">
            <v>251618</v>
          </cell>
          <cell r="G27" t="str">
            <v>1Z</v>
          </cell>
          <cell r="H27" t="str">
            <v>0000</v>
          </cell>
          <cell r="I27" t="str">
            <v>0000</v>
          </cell>
          <cell r="J27">
            <v>178385</v>
          </cell>
          <cell r="L27" t="str">
            <v>Agilent Variable Pay Expenses</v>
          </cell>
          <cell r="M27" t="str">
            <v>EPSG</v>
          </cell>
          <cell r="N27" t="str">
            <v>WBU</v>
          </cell>
        </row>
        <row r="28">
          <cell r="B28">
            <v>120</v>
          </cell>
          <cell r="C28">
            <v>9809</v>
          </cell>
          <cell r="D28">
            <v>801041</v>
          </cell>
          <cell r="E28" t="str">
            <v>00000000</v>
          </cell>
          <cell r="F28" t="str">
            <v>259546</v>
          </cell>
          <cell r="G28" t="str">
            <v>2Z</v>
          </cell>
          <cell r="H28" t="str">
            <v>0000</v>
          </cell>
          <cell r="I28" t="str">
            <v>0000</v>
          </cell>
          <cell r="J28">
            <v>58106</v>
          </cell>
          <cell r="L28" t="str">
            <v>Agilent Variable Pay Expenses</v>
          </cell>
          <cell r="M28" t="str">
            <v>EPSG</v>
          </cell>
          <cell r="N28" t="str">
            <v>WBU</v>
          </cell>
        </row>
        <row r="29">
          <cell r="B29">
            <v>130</v>
          </cell>
          <cell r="C29">
            <v>9809</v>
          </cell>
          <cell r="D29">
            <v>801041</v>
          </cell>
          <cell r="E29" t="str">
            <v>00000000</v>
          </cell>
          <cell r="F29" t="str">
            <v>251619</v>
          </cell>
          <cell r="G29" t="str">
            <v>3Z</v>
          </cell>
          <cell r="H29" t="str">
            <v>0000</v>
          </cell>
          <cell r="I29" t="str">
            <v>0000</v>
          </cell>
          <cell r="J29">
            <v>56005</v>
          </cell>
          <cell r="L29" t="str">
            <v>Agilent Variable Pay Expenses</v>
          </cell>
          <cell r="M29" t="str">
            <v>EPSG</v>
          </cell>
          <cell r="N29" t="str">
            <v>WBU</v>
          </cell>
        </row>
        <row r="30">
          <cell r="B30">
            <v>140</v>
          </cell>
          <cell r="C30">
            <v>9809</v>
          </cell>
          <cell r="D30">
            <v>801041</v>
          </cell>
          <cell r="E30" t="str">
            <v>00000000</v>
          </cell>
          <cell r="F30" t="str">
            <v>251621</v>
          </cell>
          <cell r="G30" t="str">
            <v>4Z</v>
          </cell>
          <cell r="H30" t="str">
            <v>0000</v>
          </cell>
          <cell r="I30" t="str">
            <v>0000</v>
          </cell>
          <cell r="J30">
            <v>25817</v>
          </cell>
          <cell r="L30" t="str">
            <v>Agilent Variable Pay Expenses</v>
          </cell>
          <cell r="M30" t="str">
            <v>EPSG</v>
          </cell>
          <cell r="N30" t="str">
            <v>WBU</v>
          </cell>
        </row>
        <row r="31">
          <cell r="B31">
            <v>150</v>
          </cell>
          <cell r="C31">
            <v>9809</v>
          </cell>
          <cell r="D31">
            <v>801041</v>
          </cell>
          <cell r="E31" t="str">
            <v>00000000</v>
          </cell>
          <cell r="F31" t="str">
            <v>255629</v>
          </cell>
          <cell r="G31" t="str">
            <v>5Z</v>
          </cell>
          <cell r="H31" t="str">
            <v>0000</v>
          </cell>
          <cell r="I31" t="str">
            <v>0000</v>
          </cell>
          <cell r="J31">
            <v>23174</v>
          </cell>
          <cell r="L31" t="str">
            <v>Agilent Variable Pay Expenses</v>
          </cell>
          <cell r="M31" t="str">
            <v>EPSG</v>
          </cell>
          <cell r="N31" t="str">
            <v>WBU</v>
          </cell>
        </row>
        <row r="32">
          <cell r="B32">
            <v>160</v>
          </cell>
          <cell r="C32">
            <v>9909</v>
          </cell>
          <cell r="D32">
            <v>801041</v>
          </cell>
          <cell r="E32" t="str">
            <v>00000000</v>
          </cell>
          <cell r="F32" t="str">
            <v>251618</v>
          </cell>
          <cell r="G32" t="str">
            <v>1Z</v>
          </cell>
          <cell r="H32" t="str">
            <v>0000</v>
          </cell>
          <cell r="I32" t="str">
            <v>0000</v>
          </cell>
          <cell r="J32">
            <v>33563</v>
          </cell>
          <cell r="L32" t="str">
            <v>Agilent Variable Pay Expenses</v>
          </cell>
          <cell r="M32" t="str">
            <v>EPSG</v>
          </cell>
          <cell r="N32" t="str">
            <v>WBU</v>
          </cell>
        </row>
        <row r="33">
          <cell r="B33">
            <v>170</v>
          </cell>
          <cell r="C33">
            <v>9909</v>
          </cell>
          <cell r="D33">
            <v>801041</v>
          </cell>
          <cell r="E33" t="str">
            <v>00000000</v>
          </cell>
          <cell r="F33" t="str">
            <v>259546</v>
          </cell>
          <cell r="G33" t="str">
            <v>2Z</v>
          </cell>
          <cell r="H33" t="str">
            <v>0000</v>
          </cell>
          <cell r="I33" t="str">
            <v>0000</v>
          </cell>
          <cell r="J33">
            <v>58114</v>
          </cell>
          <cell r="L33" t="str">
            <v>Agilent Variable Pay Expenses</v>
          </cell>
          <cell r="M33" t="str">
            <v>EPSG</v>
          </cell>
          <cell r="N33" t="str">
            <v>WBU</v>
          </cell>
        </row>
        <row r="34">
          <cell r="B34">
            <v>180</v>
          </cell>
          <cell r="C34">
            <v>9909</v>
          </cell>
          <cell r="D34">
            <v>801041</v>
          </cell>
          <cell r="E34" t="str">
            <v>00000000</v>
          </cell>
          <cell r="F34" t="str">
            <v>251619</v>
          </cell>
          <cell r="G34" t="str">
            <v>3Z</v>
          </cell>
          <cell r="H34" t="str">
            <v>0000</v>
          </cell>
          <cell r="I34" t="str">
            <v>0000</v>
          </cell>
          <cell r="J34">
            <v>13951</v>
          </cell>
          <cell r="L34" t="str">
            <v>Agilent Variable Pay Expenses</v>
          </cell>
          <cell r="M34" t="str">
            <v>EPSG</v>
          </cell>
          <cell r="N34" t="str">
            <v>WBU</v>
          </cell>
        </row>
        <row r="35">
          <cell r="B35">
            <v>190</v>
          </cell>
          <cell r="C35">
            <v>9909</v>
          </cell>
          <cell r="D35">
            <v>801041</v>
          </cell>
          <cell r="E35" t="str">
            <v>00000000</v>
          </cell>
          <cell r="F35" t="str">
            <v>251621</v>
          </cell>
          <cell r="G35" t="str">
            <v>4Z</v>
          </cell>
          <cell r="H35" t="str">
            <v>0000</v>
          </cell>
          <cell r="I35" t="str">
            <v>0000</v>
          </cell>
          <cell r="J35">
            <v>24193</v>
          </cell>
          <cell r="L35" t="str">
            <v>Agilent Variable Pay Expenses</v>
          </cell>
          <cell r="M35" t="str">
            <v>EPSG</v>
          </cell>
          <cell r="N35" t="str">
            <v>WBU</v>
          </cell>
        </row>
        <row r="36">
          <cell r="B36">
            <v>200</v>
          </cell>
          <cell r="C36">
            <v>9909</v>
          </cell>
          <cell r="D36">
            <v>801041</v>
          </cell>
          <cell r="E36" t="str">
            <v>00000000</v>
          </cell>
          <cell r="F36" t="str">
            <v>255629</v>
          </cell>
          <cell r="G36" t="str">
            <v>5Z</v>
          </cell>
          <cell r="H36" t="str">
            <v>0000</v>
          </cell>
          <cell r="I36" t="str">
            <v>0000</v>
          </cell>
          <cell r="J36">
            <v>10578</v>
          </cell>
          <cell r="L36" t="str">
            <v>Agilent Variable Pay Expenses</v>
          </cell>
          <cell r="M36" t="str">
            <v>EPSG</v>
          </cell>
          <cell r="N36" t="str">
            <v>WBU</v>
          </cell>
        </row>
        <row r="37">
          <cell r="B37">
            <v>210</v>
          </cell>
          <cell r="C37">
            <v>9809</v>
          </cell>
          <cell r="D37">
            <v>801041</v>
          </cell>
          <cell r="E37" t="str">
            <v>00000000</v>
          </cell>
          <cell r="F37" t="str">
            <v>251229</v>
          </cell>
          <cell r="G37" t="str">
            <v>1Z</v>
          </cell>
          <cell r="H37" t="str">
            <v>0000</v>
          </cell>
          <cell r="I37" t="str">
            <v>0000</v>
          </cell>
          <cell r="J37">
            <v>84463</v>
          </cell>
          <cell r="L37" t="str">
            <v>Agilent Variable Pay Expenses</v>
          </cell>
          <cell r="M37" t="str">
            <v>EPSG</v>
          </cell>
          <cell r="N37" t="str">
            <v>GSBU</v>
          </cell>
        </row>
        <row r="38">
          <cell r="B38">
            <v>220</v>
          </cell>
          <cell r="C38">
            <v>9809</v>
          </cell>
          <cell r="D38">
            <v>801041</v>
          </cell>
          <cell r="E38" t="str">
            <v>00000000</v>
          </cell>
          <cell r="F38" t="str">
            <v>259547</v>
          </cell>
          <cell r="G38" t="str">
            <v>2Z</v>
          </cell>
          <cell r="H38" t="str">
            <v>0000</v>
          </cell>
          <cell r="I38" t="str">
            <v>0000</v>
          </cell>
          <cell r="J38">
            <v>4552</v>
          </cell>
          <cell r="L38" t="str">
            <v>Agilent Variable Pay Expenses</v>
          </cell>
          <cell r="M38" t="str">
            <v>EPSG</v>
          </cell>
          <cell r="N38" t="str">
            <v>GSBU</v>
          </cell>
        </row>
        <row r="39">
          <cell r="B39">
            <v>230</v>
          </cell>
          <cell r="C39">
            <v>9809</v>
          </cell>
          <cell r="D39">
            <v>801041</v>
          </cell>
          <cell r="E39" t="str">
            <v>00000000</v>
          </cell>
          <cell r="F39" t="str">
            <v>251230</v>
          </cell>
          <cell r="G39" t="str">
            <v>3Z</v>
          </cell>
          <cell r="H39" t="str">
            <v>0000</v>
          </cell>
          <cell r="I39" t="str">
            <v>0000</v>
          </cell>
          <cell r="J39">
            <v>25725</v>
          </cell>
          <cell r="L39" t="str">
            <v>Agilent Variable Pay Expenses</v>
          </cell>
          <cell r="M39" t="str">
            <v>EPSG</v>
          </cell>
          <cell r="N39" t="str">
            <v>GSBU</v>
          </cell>
        </row>
        <row r="40">
          <cell r="B40">
            <v>240</v>
          </cell>
          <cell r="C40">
            <v>9809</v>
          </cell>
          <cell r="D40">
            <v>801041</v>
          </cell>
          <cell r="E40" t="str">
            <v>00000000</v>
          </cell>
          <cell r="F40" t="str">
            <v>259104</v>
          </cell>
          <cell r="G40" t="str">
            <v>4Z</v>
          </cell>
          <cell r="H40" t="str">
            <v>0000</v>
          </cell>
          <cell r="I40" t="str">
            <v>0000</v>
          </cell>
          <cell r="J40">
            <v>10728</v>
          </cell>
          <cell r="L40" t="str">
            <v>Agilent Variable Pay Expenses</v>
          </cell>
          <cell r="M40" t="str">
            <v>EPSG</v>
          </cell>
          <cell r="N40" t="str">
            <v>GSBU</v>
          </cell>
        </row>
        <row r="41">
          <cell r="B41">
            <v>250</v>
          </cell>
          <cell r="C41">
            <v>9809</v>
          </cell>
          <cell r="D41">
            <v>801041</v>
          </cell>
          <cell r="E41" t="str">
            <v>00000000</v>
          </cell>
          <cell r="F41" t="str">
            <v>259105</v>
          </cell>
          <cell r="G41" t="str">
            <v>5Z</v>
          </cell>
          <cell r="H41" t="str">
            <v>0000</v>
          </cell>
          <cell r="I41" t="str">
            <v>0000</v>
          </cell>
          <cell r="J41">
            <v>12043</v>
          </cell>
          <cell r="L41" t="str">
            <v>Agilent Variable Pay Expenses</v>
          </cell>
          <cell r="M41" t="str">
            <v>EPSG</v>
          </cell>
          <cell r="N41" t="str">
            <v>GSBU</v>
          </cell>
        </row>
        <row r="42">
          <cell r="B42">
            <v>260</v>
          </cell>
          <cell r="C42">
            <v>9909</v>
          </cell>
          <cell r="D42">
            <v>801041</v>
          </cell>
          <cell r="E42" t="str">
            <v>00000000</v>
          </cell>
          <cell r="F42" t="str">
            <v>251229</v>
          </cell>
          <cell r="G42" t="str">
            <v>1Z</v>
          </cell>
          <cell r="H42" t="str">
            <v>0000</v>
          </cell>
          <cell r="I42" t="str">
            <v>0000</v>
          </cell>
          <cell r="J42">
            <v>43668</v>
          </cell>
          <cell r="L42" t="str">
            <v>Agilent Variable Pay Expenses</v>
          </cell>
          <cell r="M42" t="str">
            <v>EPSG</v>
          </cell>
          <cell r="N42" t="str">
            <v>GSBU</v>
          </cell>
        </row>
        <row r="43">
          <cell r="B43">
            <v>270</v>
          </cell>
          <cell r="C43">
            <v>9909</v>
          </cell>
          <cell r="D43">
            <v>801041</v>
          </cell>
          <cell r="E43" t="str">
            <v>00000000</v>
          </cell>
          <cell r="F43" t="str">
            <v>259547</v>
          </cell>
          <cell r="G43" t="str">
            <v>2Z</v>
          </cell>
          <cell r="H43" t="str">
            <v>0000</v>
          </cell>
          <cell r="I43" t="str">
            <v>0000</v>
          </cell>
          <cell r="J43">
            <v>4015</v>
          </cell>
          <cell r="L43" t="str">
            <v>Agilent Variable Pay Expenses</v>
          </cell>
          <cell r="M43" t="str">
            <v>EPSG</v>
          </cell>
          <cell r="N43" t="str">
            <v>GSBU</v>
          </cell>
        </row>
        <row r="44">
          <cell r="B44">
            <v>280</v>
          </cell>
          <cell r="C44">
            <v>9909</v>
          </cell>
          <cell r="D44">
            <v>801041</v>
          </cell>
          <cell r="E44" t="str">
            <v>00000000</v>
          </cell>
          <cell r="F44" t="str">
            <v>251230</v>
          </cell>
          <cell r="G44" t="str">
            <v>3Z</v>
          </cell>
          <cell r="H44" t="str">
            <v>0000</v>
          </cell>
          <cell r="I44" t="str">
            <v>0000</v>
          </cell>
          <cell r="J44">
            <v>6369</v>
          </cell>
          <cell r="L44" t="str">
            <v>Agilent Variable Pay Expenses</v>
          </cell>
          <cell r="M44" t="str">
            <v>EPSG</v>
          </cell>
          <cell r="N44" t="str">
            <v>GSBU</v>
          </cell>
        </row>
        <row r="45">
          <cell r="B45">
            <v>290</v>
          </cell>
          <cell r="C45">
            <v>9909</v>
          </cell>
          <cell r="D45">
            <v>801041</v>
          </cell>
          <cell r="E45" t="str">
            <v>00000000</v>
          </cell>
          <cell r="F45" t="str">
            <v>259104</v>
          </cell>
          <cell r="G45" t="str">
            <v>4Z</v>
          </cell>
          <cell r="H45" t="str">
            <v>0000</v>
          </cell>
          <cell r="I45" t="str">
            <v>0000</v>
          </cell>
          <cell r="J45">
            <v>11503</v>
          </cell>
          <cell r="L45" t="str">
            <v>Agilent Variable Pay Expenses</v>
          </cell>
          <cell r="M45" t="str">
            <v>EPSG</v>
          </cell>
          <cell r="N45" t="str">
            <v>GSBU</v>
          </cell>
        </row>
        <row r="46">
          <cell r="B46">
            <v>300</v>
          </cell>
          <cell r="C46">
            <v>9909</v>
          </cell>
          <cell r="D46">
            <v>801041</v>
          </cell>
          <cell r="E46" t="str">
            <v>00000000</v>
          </cell>
          <cell r="F46" t="str">
            <v>259105</v>
          </cell>
          <cell r="G46" t="str">
            <v>5Z</v>
          </cell>
          <cell r="H46" t="str">
            <v>0000</v>
          </cell>
          <cell r="I46" t="str">
            <v>0000</v>
          </cell>
          <cell r="J46">
            <v>7039</v>
          </cell>
          <cell r="L46" t="str">
            <v>Agilent Variable Pay Expenses</v>
          </cell>
          <cell r="M46" t="str">
            <v>EPSG</v>
          </cell>
          <cell r="N46" t="str">
            <v>GSBU</v>
          </cell>
        </row>
        <row r="47">
          <cell r="B47">
            <v>310</v>
          </cell>
          <cell r="C47">
            <v>9809</v>
          </cell>
          <cell r="D47">
            <v>801041</v>
          </cell>
          <cell r="E47" t="str">
            <v>00000000</v>
          </cell>
          <cell r="F47" t="str">
            <v>253950</v>
          </cell>
          <cell r="G47" t="str">
            <v>1Z</v>
          </cell>
          <cell r="H47" t="str">
            <v>0000</v>
          </cell>
          <cell r="I47" t="str">
            <v>0000</v>
          </cell>
          <cell r="J47">
            <v>79398</v>
          </cell>
          <cell r="L47" t="str">
            <v>Agilent Variable Pay Expenses</v>
          </cell>
          <cell r="M47" t="str">
            <v>EPSG</v>
          </cell>
          <cell r="N47" t="str">
            <v>MIBU</v>
          </cell>
        </row>
        <row r="48">
          <cell r="B48">
            <v>320</v>
          </cell>
          <cell r="C48">
            <v>9809</v>
          </cell>
          <cell r="D48">
            <v>801041</v>
          </cell>
          <cell r="E48" t="str">
            <v>00000000</v>
          </cell>
          <cell r="F48" t="str">
            <v>254500</v>
          </cell>
          <cell r="G48" t="str">
            <v>2Z</v>
          </cell>
          <cell r="H48" t="str">
            <v>0000</v>
          </cell>
          <cell r="I48" t="str">
            <v>0000</v>
          </cell>
          <cell r="J48">
            <v>29193</v>
          </cell>
          <cell r="L48" t="str">
            <v>Agilent Variable Pay Expenses</v>
          </cell>
          <cell r="M48" t="str">
            <v>EPSG</v>
          </cell>
          <cell r="N48" t="str">
            <v>MIBU</v>
          </cell>
        </row>
        <row r="49">
          <cell r="B49">
            <v>330</v>
          </cell>
          <cell r="C49">
            <v>9809</v>
          </cell>
          <cell r="D49">
            <v>801041</v>
          </cell>
          <cell r="E49" t="str">
            <v>00000000</v>
          </cell>
          <cell r="F49" t="str">
            <v>257001</v>
          </cell>
          <cell r="G49" t="str">
            <v>3Z</v>
          </cell>
          <cell r="H49" t="str">
            <v>0000</v>
          </cell>
          <cell r="I49" t="str">
            <v>0000</v>
          </cell>
          <cell r="J49">
            <v>29330</v>
          </cell>
          <cell r="L49" t="str">
            <v>Agilent Variable Pay Expenses</v>
          </cell>
          <cell r="M49" t="str">
            <v>EPSG</v>
          </cell>
          <cell r="N49" t="str">
            <v>MIBU</v>
          </cell>
        </row>
        <row r="50">
          <cell r="B50">
            <v>340</v>
          </cell>
          <cell r="C50">
            <v>9809</v>
          </cell>
          <cell r="D50">
            <v>801041</v>
          </cell>
          <cell r="E50" t="str">
            <v>00000000</v>
          </cell>
          <cell r="F50" t="str">
            <v>253954</v>
          </cell>
          <cell r="G50" t="str">
            <v>4Z</v>
          </cell>
          <cell r="H50" t="str">
            <v>0000</v>
          </cell>
          <cell r="I50" t="str">
            <v>0000</v>
          </cell>
          <cell r="J50">
            <v>21262</v>
          </cell>
          <cell r="L50" t="str">
            <v>Agilent Variable Pay Expenses</v>
          </cell>
          <cell r="M50" t="str">
            <v>EPSG</v>
          </cell>
          <cell r="N50" t="str">
            <v>MIBU</v>
          </cell>
        </row>
        <row r="51">
          <cell r="B51">
            <v>350</v>
          </cell>
          <cell r="C51">
            <v>9809</v>
          </cell>
          <cell r="D51">
            <v>801041</v>
          </cell>
          <cell r="E51" t="str">
            <v>00000000</v>
          </cell>
          <cell r="F51" t="str">
            <v>256093</v>
          </cell>
          <cell r="G51" t="str">
            <v>5Z</v>
          </cell>
          <cell r="H51" t="str">
            <v>0000</v>
          </cell>
          <cell r="I51" t="str">
            <v>0000</v>
          </cell>
          <cell r="J51">
            <v>15032</v>
          </cell>
          <cell r="L51" t="str">
            <v>Agilent Variable Pay Expenses</v>
          </cell>
          <cell r="M51" t="str">
            <v>EPSG</v>
          </cell>
          <cell r="N51" t="str">
            <v>MIBU</v>
          </cell>
        </row>
        <row r="52">
          <cell r="B52">
            <v>360</v>
          </cell>
          <cell r="C52">
            <v>9909</v>
          </cell>
          <cell r="D52">
            <v>801041</v>
          </cell>
          <cell r="E52" t="str">
            <v>00000000</v>
          </cell>
          <cell r="F52" t="str">
            <v>253950</v>
          </cell>
          <cell r="G52" t="str">
            <v>1Z</v>
          </cell>
          <cell r="H52" t="str">
            <v>0000</v>
          </cell>
          <cell r="I52" t="str">
            <v>0000</v>
          </cell>
          <cell r="J52">
            <v>9527</v>
          </cell>
          <cell r="L52" t="str">
            <v>Agilent Variable Pay Expenses</v>
          </cell>
          <cell r="M52" t="str">
            <v>EPSG</v>
          </cell>
          <cell r="N52" t="str">
            <v>MIBU</v>
          </cell>
        </row>
        <row r="53">
          <cell r="B53">
            <v>370</v>
          </cell>
          <cell r="C53">
            <v>9909</v>
          </cell>
          <cell r="D53">
            <v>801041</v>
          </cell>
          <cell r="E53" t="str">
            <v>00000000</v>
          </cell>
          <cell r="F53" t="str">
            <v>254500</v>
          </cell>
          <cell r="G53" t="str">
            <v>2Z</v>
          </cell>
          <cell r="H53" t="str">
            <v>0000</v>
          </cell>
          <cell r="I53" t="str">
            <v>0000</v>
          </cell>
          <cell r="J53">
            <v>37013</v>
          </cell>
          <cell r="L53" t="str">
            <v>Agilent Variable Pay Expenses</v>
          </cell>
          <cell r="M53" t="str">
            <v>EPSG</v>
          </cell>
          <cell r="N53" t="str">
            <v>MIBU</v>
          </cell>
        </row>
        <row r="54">
          <cell r="B54">
            <v>380</v>
          </cell>
          <cell r="C54">
            <v>9909</v>
          </cell>
          <cell r="D54">
            <v>801041</v>
          </cell>
          <cell r="E54" t="str">
            <v>00000000</v>
          </cell>
          <cell r="F54" t="str">
            <v>257001</v>
          </cell>
          <cell r="G54" t="str">
            <v>3Z</v>
          </cell>
          <cell r="H54" t="str">
            <v>0000</v>
          </cell>
          <cell r="I54" t="str">
            <v>0000</v>
          </cell>
          <cell r="J54">
            <v>7031</v>
          </cell>
          <cell r="L54" t="str">
            <v>Agilent Variable Pay Expenses</v>
          </cell>
          <cell r="M54" t="str">
            <v>EPSG</v>
          </cell>
          <cell r="N54" t="str">
            <v>MIBU</v>
          </cell>
        </row>
        <row r="55">
          <cell r="B55">
            <v>390</v>
          </cell>
          <cell r="C55">
            <v>9909</v>
          </cell>
          <cell r="D55">
            <v>801041</v>
          </cell>
          <cell r="E55" t="str">
            <v>00000000</v>
          </cell>
          <cell r="F55" t="str">
            <v>253954</v>
          </cell>
          <cell r="G55" t="str">
            <v>4Z</v>
          </cell>
          <cell r="H55" t="str">
            <v>0000</v>
          </cell>
          <cell r="I55" t="str">
            <v>0000</v>
          </cell>
          <cell r="J55">
            <v>26837</v>
          </cell>
          <cell r="L55" t="str">
            <v>Agilent Variable Pay Expenses</v>
          </cell>
          <cell r="M55" t="str">
            <v>EPSG</v>
          </cell>
          <cell r="N55" t="str">
            <v>MIBU</v>
          </cell>
        </row>
        <row r="56">
          <cell r="B56">
            <v>400</v>
          </cell>
          <cell r="C56">
            <v>9909</v>
          </cell>
          <cell r="D56">
            <v>801041</v>
          </cell>
          <cell r="E56" t="str">
            <v>00000000</v>
          </cell>
          <cell r="F56" t="str">
            <v>256093</v>
          </cell>
          <cell r="G56" t="str">
            <v>5Z</v>
          </cell>
          <cell r="H56" t="str">
            <v>0000</v>
          </cell>
          <cell r="I56" t="str">
            <v>0000</v>
          </cell>
          <cell r="J56">
            <v>14074</v>
          </cell>
          <cell r="L56" t="str">
            <v>Agilent Variable Pay Expenses</v>
          </cell>
          <cell r="M56" t="str">
            <v>EPSG</v>
          </cell>
          <cell r="N56" t="str">
            <v>MIBU</v>
          </cell>
        </row>
        <row r="57">
          <cell r="B57">
            <v>410</v>
          </cell>
          <cell r="C57">
            <v>9809</v>
          </cell>
          <cell r="D57">
            <v>801041</v>
          </cell>
          <cell r="E57" t="str">
            <v>00000000</v>
          </cell>
          <cell r="F57" t="str">
            <v>183227</v>
          </cell>
          <cell r="G57" t="str">
            <v>1Z</v>
          </cell>
          <cell r="H57" t="str">
            <v>0000</v>
          </cell>
          <cell r="I57" t="str">
            <v>0000</v>
          </cell>
          <cell r="J57">
            <v>5296</v>
          </cell>
          <cell r="L57" t="str">
            <v>Agilent Variable Pay Expenses</v>
          </cell>
          <cell r="M57" t="str">
            <v>CSG</v>
          </cell>
          <cell r="N57" t="str">
            <v>CTE</v>
          </cell>
        </row>
        <row r="58">
          <cell r="B58">
            <v>420</v>
          </cell>
          <cell r="C58">
            <v>9809</v>
          </cell>
          <cell r="D58">
            <v>801041</v>
          </cell>
          <cell r="E58" t="str">
            <v>00000000</v>
          </cell>
          <cell r="F58" t="str">
            <v>183228</v>
          </cell>
          <cell r="G58" t="str">
            <v>2Z</v>
          </cell>
          <cell r="H58" t="str">
            <v>0000</v>
          </cell>
          <cell r="I58" t="str">
            <v>0000</v>
          </cell>
          <cell r="J58">
            <v>2615</v>
          </cell>
          <cell r="L58" t="str">
            <v>Agilent Variable Pay Expenses</v>
          </cell>
          <cell r="M58" t="str">
            <v>CSG</v>
          </cell>
          <cell r="N58" t="str">
            <v>CTE</v>
          </cell>
        </row>
        <row r="59">
          <cell r="B59">
            <v>430</v>
          </cell>
          <cell r="C59">
            <v>9809</v>
          </cell>
          <cell r="D59">
            <v>801041</v>
          </cell>
          <cell r="E59" t="str">
            <v>00000000</v>
          </cell>
          <cell r="F59" t="str">
            <v>183229</v>
          </cell>
          <cell r="G59" t="str">
            <v>3Z</v>
          </cell>
          <cell r="H59" t="str">
            <v>0000</v>
          </cell>
          <cell r="I59" t="str">
            <v>0000</v>
          </cell>
          <cell r="J59">
            <v>5310</v>
          </cell>
          <cell r="L59" t="str">
            <v>Agilent Variable Pay Expenses</v>
          </cell>
          <cell r="M59" t="str">
            <v>CSG</v>
          </cell>
          <cell r="N59" t="str">
            <v>CTE</v>
          </cell>
        </row>
        <row r="60">
          <cell r="B60">
            <v>440</v>
          </cell>
          <cell r="C60">
            <v>9809</v>
          </cell>
          <cell r="D60">
            <v>801041</v>
          </cell>
          <cell r="E60" t="str">
            <v>00000000</v>
          </cell>
          <cell r="F60" t="str">
            <v>183230</v>
          </cell>
          <cell r="G60" t="str">
            <v>4Z</v>
          </cell>
          <cell r="H60" t="str">
            <v>0000</v>
          </cell>
          <cell r="I60" t="str">
            <v>0000</v>
          </cell>
          <cell r="J60">
            <v>1922</v>
          </cell>
          <cell r="L60" t="str">
            <v>Agilent Variable Pay Expenses</v>
          </cell>
          <cell r="M60" t="str">
            <v>CSG</v>
          </cell>
          <cell r="N60" t="str">
            <v>CTE</v>
          </cell>
        </row>
        <row r="61">
          <cell r="B61">
            <v>450</v>
          </cell>
          <cell r="C61">
            <v>9809</v>
          </cell>
          <cell r="D61">
            <v>801041</v>
          </cell>
          <cell r="E61" t="str">
            <v>00000000</v>
          </cell>
          <cell r="F61" t="str">
            <v>183231</v>
          </cell>
          <cell r="G61" t="str">
            <v>5Z</v>
          </cell>
          <cell r="H61" t="str">
            <v>0000</v>
          </cell>
          <cell r="I61" t="str">
            <v>0000</v>
          </cell>
          <cell r="J61">
            <v>2695</v>
          </cell>
          <cell r="L61" t="str">
            <v>Agilent Variable Pay Expenses</v>
          </cell>
          <cell r="M61" t="str">
            <v>CSG</v>
          </cell>
          <cell r="N61" t="str">
            <v>CTE</v>
          </cell>
        </row>
        <row r="62">
          <cell r="B62">
            <v>460</v>
          </cell>
          <cell r="C62">
            <v>9909</v>
          </cell>
          <cell r="D62">
            <v>801041</v>
          </cell>
          <cell r="E62" t="str">
            <v>00000000</v>
          </cell>
          <cell r="F62" t="str">
            <v>183227</v>
          </cell>
          <cell r="G62" t="str">
            <v>1Z</v>
          </cell>
          <cell r="H62" t="str">
            <v>0000</v>
          </cell>
          <cell r="I62" t="str">
            <v>0000</v>
          </cell>
          <cell r="J62">
            <v>1447</v>
          </cell>
          <cell r="L62" t="str">
            <v>Agilent Variable Pay Expenses</v>
          </cell>
          <cell r="M62" t="str">
            <v>CSG</v>
          </cell>
          <cell r="N62" t="str">
            <v>CTE</v>
          </cell>
        </row>
        <row r="63">
          <cell r="B63">
            <v>470</v>
          </cell>
          <cell r="C63">
            <v>9909</v>
          </cell>
          <cell r="D63">
            <v>801041</v>
          </cell>
          <cell r="E63" t="str">
            <v>00000000</v>
          </cell>
          <cell r="F63" t="str">
            <v>183228</v>
          </cell>
          <cell r="G63" t="str">
            <v>2Z</v>
          </cell>
          <cell r="H63" t="str">
            <v>0000</v>
          </cell>
          <cell r="I63" t="str">
            <v>0000</v>
          </cell>
          <cell r="J63">
            <v>3313</v>
          </cell>
          <cell r="L63" t="str">
            <v>Agilent Variable Pay Expenses</v>
          </cell>
          <cell r="M63" t="str">
            <v>CSG</v>
          </cell>
          <cell r="N63" t="str">
            <v>CTE</v>
          </cell>
        </row>
        <row r="64">
          <cell r="B64">
            <v>480</v>
          </cell>
          <cell r="C64">
            <v>9909</v>
          </cell>
          <cell r="D64">
            <v>801041</v>
          </cell>
          <cell r="E64" t="str">
            <v>00000000</v>
          </cell>
          <cell r="F64" t="str">
            <v>183229</v>
          </cell>
          <cell r="G64" t="str">
            <v>3Z</v>
          </cell>
          <cell r="H64" t="str">
            <v>0000</v>
          </cell>
          <cell r="I64" t="str">
            <v>0000</v>
          </cell>
          <cell r="J64">
            <v>1283</v>
          </cell>
          <cell r="L64" t="str">
            <v>Agilent Variable Pay Expenses</v>
          </cell>
          <cell r="M64" t="str">
            <v>CSG</v>
          </cell>
          <cell r="N64" t="str">
            <v>CTE</v>
          </cell>
        </row>
        <row r="65">
          <cell r="B65">
            <v>490</v>
          </cell>
          <cell r="C65">
            <v>9909</v>
          </cell>
          <cell r="D65">
            <v>801041</v>
          </cell>
          <cell r="E65" t="str">
            <v>00000000</v>
          </cell>
          <cell r="F65" t="str">
            <v>183230</v>
          </cell>
          <cell r="G65" t="str">
            <v>4Z</v>
          </cell>
          <cell r="H65" t="str">
            <v>0000</v>
          </cell>
          <cell r="I65" t="str">
            <v>0000</v>
          </cell>
          <cell r="J65">
            <v>2319</v>
          </cell>
          <cell r="L65" t="str">
            <v>Agilent Variable Pay Expenses</v>
          </cell>
          <cell r="M65" t="str">
            <v>CSG</v>
          </cell>
          <cell r="N65" t="str">
            <v>CTE</v>
          </cell>
        </row>
        <row r="66">
          <cell r="B66">
            <v>500</v>
          </cell>
          <cell r="C66">
            <v>9909</v>
          </cell>
          <cell r="D66">
            <v>801041</v>
          </cell>
          <cell r="E66" t="str">
            <v>00000000</v>
          </cell>
          <cell r="F66" t="str">
            <v>183231</v>
          </cell>
          <cell r="G66" t="str">
            <v>5Z</v>
          </cell>
          <cell r="H66" t="str">
            <v>0000</v>
          </cell>
          <cell r="I66" t="str">
            <v>0000</v>
          </cell>
          <cell r="J66">
            <v>1571</v>
          </cell>
          <cell r="L66" t="str">
            <v>Agilent Variable Pay Expenses</v>
          </cell>
          <cell r="M66" t="str">
            <v>CSG</v>
          </cell>
          <cell r="N66" t="str">
            <v>CTE</v>
          </cell>
        </row>
        <row r="67">
          <cell r="B67">
            <v>510</v>
          </cell>
          <cell r="C67">
            <v>9809</v>
          </cell>
          <cell r="D67">
            <v>801041</v>
          </cell>
          <cell r="E67" t="str">
            <v>00000000</v>
          </cell>
          <cell r="F67" t="str">
            <v>183215</v>
          </cell>
          <cell r="G67" t="str">
            <v>1Z</v>
          </cell>
          <cell r="H67" t="str">
            <v>0000</v>
          </cell>
          <cell r="I67" t="str">
            <v>0000</v>
          </cell>
          <cell r="J67">
            <v>13547</v>
          </cell>
          <cell r="L67" t="str">
            <v>Agilent Variable Pay Expenses</v>
          </cell>
          <cell r="M67" t="str">
            <v>CSG</v>
          </cell>
          <cell r="N67" t="str">
            <v>OSS</v>
          </cell>
        </row>
        <row r="68">
          <cell r="B68">
            <v>520</v>
          </cell>
          <cell r="C68">
            <v>9809</v>
          </cell>
          <cell r="D68">
            <v>801041</v>
          </cell>
          <cell r="E68" t="str">
            <v>00000000</v>
          </cell>
          <cell r="F68" t="str">
            <v>183216</v>
          </cell>
          <cell r="G68" t="str">
            <v>2Z</v>
          </cell>
          <cell r="H68" t="str">
            <v>0000</v>
          </cell>
          <cell r="I68" t="str">
            <v>0000</v>
          </cell>
          <cell r="J68">
            <v>12404</v>
          </cell>
          <cell r="L68" t="str">
            <v>Agilent Variable Pay Expenses</v>
          </cell>
          <cell r="M68" t="str">
            <v>CSG</v>
          </cell>
          <cell r="N68" t="str">
            <v>OSS</v>
          </cell>
        </row>
        <row r="69">
          <cell r="B69">
            <v>530</v>
          </cell>
          <cell r="C69">
            <v>9809</v>
          </cell>
          <cell r="D69">
            <v>801041</v>
          </cell>
          <cell r="E69" t="str">
            <v>00000000</v>
          </cell>
          <cell r="F69" t="str">
            <v>183217</v>
          </cell>
          <cell r="G69" t="str">
            <v>3Z</v>
          </cell>
          <cell r="H69" t="str">
            <v>0000</v>
          </cell>
          <cell r="I69" t="str">
            <v>0000</v>
          </cell>
          <cell r="J69">
            <v>9775</v>
          </cell>
          <cell r="L69" t="str">
            <v>Agilent Variable Pay Expenses</v>
          </cell>
          <cell r="M69" t="str">
            <v>CSG</v>
          </cell>
          <cell r="N69" t="str">
            <v>OSS</v>
          </cell>
        </row>
        <row r="70">
          <cell r="B70">
            <v>540</v>
          </cell>
          <cell r="C70">
            <v>9809</v>
          </cell>
          <cell r="D70">
            <v>801041</v>
          </cell>
          <cell r="E70" t="str">
            <v>00000000</v>
          </cell>
          <cell r="F70" t="str">
            <v>183218</v>
          </cell>
          <cell r="G70" t="str">
            <v>4Z</v>
          </cell>
          <cell r="H70" t="str">
            <v>0000</v>
          </cell>
          <cell r="I70" t="str">
            <v>0000</v>
          </cell>
          <cell r="J70">
            <v>5974</v>
          </cell>
          <cell r="L70" t="str">
            <v>Agilent Variable Pay Expenses</v>
          </cell>
          <cell r="M70" t="str">
            <v>CSG</v>
          </cell>
          <cell r="N70" t="str">
            <v>OSS</v>
          </cell>
        </row>
        <row r="71">
          <cell r="B71">
            <v>550</v>
          </cell>
          <cell r="C71">
            <v>9809</v>
          </cell>
          <cell r="D71">
            <v>801041</v>
          </cell>
          <cell r="E71" t="str">
            <v>00000000</v>
          </cell>
          <cell r="F71" t="str">
            <v>183219</v>
          </cell>
          <cell r="G71" t="str">
            <v>5Z</v>
          </cell>
          <cell r="H71" t="str">
            <v>0000</v>
          </cell>
          <cell r="I71" t="str">
            <v>0000</v>
          </cell>
          <cell r="J71">
            <v>2478</v>
          </cell>
          <cell r="L71" t="str">
            <v>Agilent Variable Pay Expenses</v>
          </cell>
          <cell r="M71" t="str">
            <v>CSG</v>
          </cell>
          <cell r="N71" t="str">
            <v>OSS</v>
          </cell>
        </row>
        <row r="72">
          <cell r="B72">
            <v>560</v>
          </cell>
          <cell r="C72">
            <v>9909</v>
          </cell>
          <cell r="D72">
            <v>801041</v>
          </cell>
          <cell r="E72" t="str">
            <v>00000000</v>
          </cell>
          <cell r="F72" t="str">
            <v>183215</v>
          </cell>
          <cell r="G72" t="str">
            <v>1Z</v>
          </cell>
          <cell r="H72" t="str">
            <v>0000</v>
          </cell>
          <cell r="I72" t="str">
            <v>0000</v>
          </cell>
          <cell r="J72">
            <v>6462</v>
          </cell>
          <cell r="L72" t="str">
            <v>Agilent Variable Pay Expenses</v>
          </cell>
          <cell r="M72" t="str">
            <v>CSG</v>
          </cell>
          <cell r="N72" t="str">
            <v>OSS</v>
          </cell>
        </row>
        <row r="73">
          <cell r="B73">
            <v>570</v>
          </cell>
          <cell r="C73">
            <v>9909</v>
          </cell>
          <cell r="D73">
            <v>801041</v>
          </cell>
          <cell r="E73" t="str">
            <v>00000000</v>
          </cell>
          <cell r="F73" t="str">
            <v>183216</v>
          </cell>
          <cell r="G73" t="str">
            <v>2Z</v>
          </cell>
          <cell r="H73" t="str">
            <v>0000</v>
          </cell>
          <cell r="I73" t="str">
            <v>0000</v>
          </cell>
          <cell r="J73">
            <v>7689</v>
          </cell>
          <cell r="L73" t="str">
            <v>Agilent Variable Pay Expenses</v>
          </cell>
          <cell r="M73" t="str">
            <v>CSG</v>
          </cell>
          <cell r="N73" t="str">
            <v>OSS</v>
          </cell>
        </row>
        <row r="74">
          <cell r="B74">
            <v>580</v>
          </cell>
          <cell r="C74">
            <v>9909</v>
          </cell>
          <cell r="D74">
            <v>801041</v>
          </cell>
          <cell r="E74" t="str">
            <v>00000000</v>
          </cell>
          <cell r="F74" t="str">
            <v>183217</v>
          </cell>
          <cell r="G74" t="str">
            <v>3Z</v>
          </cell>
          <cell r="H74" t="str">
            <v>0000</v>
          </cell>
          <cell r="I74" t="str">
            <v>0000</v>
          </cell>
          <cell r="J74">
            <v>3879</v>
          </cell>
          <cell r="L74" t="str">
            <v>Agilent Variable Pay Expenses</v>
          </cell>
          <cell r="M74" t="str">
            <v>CSG</v>
          </cell>
          <cell r="N74" t="str">
            <v>OSS</v>
          </cell>
        </row>
        <row r="75">
          <cell r="B75">
            <v>590</v>
          </cell>
          <cell r="C75">
            <v>9909</v>
          </cell>
          <cell r="D75">
            <v>801041</v>
          </cell>
          <cell r="E75" t="str">
            <v>00000000</v>
          </cell>
          <cell r="F75" t="str">
            <v>183218</v>
          </cell>
          <cell r="G75" t="str">
            <v>4Z</v>
          </cell>
          <cell r="H75" t="str">
            <v>0000</v>
          </cell>
          <cell r="I75" t="str">
            <v>0000</v>
          </cell>
          <cell r="J75">
            <v>3977</v>
          </cell>
          <cell r="L75" t="str">
            <v>Agilent Variable Pay Expenses</v>
          </cell>
          <cell r="M75" t="str">
            <v>CSG</v>
          </cell>
          <cell r="N75" t="str">
            <v>OSS</v>
          </cell>
        </row>
        <row r="76">
          <cell r="B76">
            <v>600</v>
          </cell>
          <cell r="C76">
            <v>9909</v>
          </cell>
          <cell r="D76">
            <v>801041</v>
          </cell>
          <cell r="E76" t="str">
            <v>00000000</v>
          </cell>
          <cell r="F76" t="str">
            <v>183219</v>
          </cell>
          <cell r="G76" t="str">
            <v>5Z</v>
          </cell>
          <cell r="H76" t="str">
            <v>0000</v>
          </cell>
          <cell r="I76" t="str">
            <v>0000</v>
          </cell>
          <cell r="J76">
            <v>2156</v>
          </cell>
          <cell r="L76" t="str">
            <v>Agilent Variable Pay Expenses</v>
          </cell>
          <cell r="M76" t="str">
            <v>CSG</v>
          </cell>
          <cell r="N76" t="str">
            <v>OSS</v>
          </cell>
        </row>
        <row r="77">
          <cell r="B77">
            <v>610</v>
          </cell>
          <cell r="C77">
            <v>9809</v>
          </cell>
          <cell r="D77">
            <v>801041</v>
          </cell>
          <cell r="E77" t="str">
            <v>00000000</v>
          </cell>
          <cell r="F77" t="str">
            <v>102641</v>
          </cell>
          <cell r="G77" t="str">
            <v>1Z</v>
          </cell>
          <cell r="H77" t="str">
            <v>0000</v>
          </cell>
          <cell r="I77" t="str">
            <v>0000</v>
          </cell>
          <cell r="J77">
            <v>38183</v>
          </cell>
          <cell r="L77" t="str">
            <v>Agilent Variable Pay Expenses</v>
          </cell>
          <cell r="M77" t="str">
            <v>ATG</v>
          </cell>
          <cell r="N77" t="str">
            <v>CSTD</v>
          </cell>
        </row>
        <row r="78">
          <cell r="B78">
            <v>620</v>
          </cell>
          <cell r="C78">
            <v>9809</v>
          </cell>
          <cell r="D78">
            <v>801041</v>
          </cell>
          <cell r="E78" t="str">
            <v>00000000</v>
          </cell>
          <cell r="F78" t="str">
            <v>102642</v>
          </cell>
          <cell r="G78" t="str">
            <v>2Z</v>
          </cell>
          <cell r="H78" t="str">
            <v>0000</v>
          </cell>
          <cell r="I78" t="str">
            <v>0000</v>
          </cell>
          <cell r="J78">
            <v>12493</v>
          </cell>
          <cell r="L78" t="str">
            <v>Agilent Variable Pay Expenses</v>
          </cell>
          <cell r="M78" t="str">
            <v>ATG</v>
          </cell>
          <cell r="N78" t="str">
            <v>CSTD</v>
          </cell>
        </row>
        <row r="79">
          <cell r="B79">
            <v>630</v>
          </cell>
          <cell r="C79">
            <v>9809</v>
          </cell>
          <cell r="D79">
            <v>801041</v>
          </cell>
          <cell r="E79" t="str">
            <v>00000000</v>
          </cell>
          <cell r="F79" t="str">
            <v>102643</v>
          </cell>
          <cell r="G79" t="str">
            <v>3Z</v>
          </cell>
          <cell r="H79" t="str">
            <v>0000</v>
          </cell>
          <cell r="I79" t="str">
            <v>0000</v>
          </cell>
          <cell r="J79">
            <v>7139</v>
          </cell>
          <cell r="L79" t="str">
            <v>Agilent Variable Pay Expenses</v>
          </cell>
          <cell r="M79" t="str">
            <v>ATG</v>
          </cell>
          <cell r="N79" t="str">
            <v>CSTD</v>
          </cell>
        </row>
        <row r="80">
          <cell r="B80">
            <v>640</v>
          </cell>
          <cell r="C80">
            <v>9809</v>
          </cell>
          <cell r="D80">
            <v>801041</v>
          </cell>
          <cell r="E80" t="str">
            <v>00000000</v>
          </cell>
          <cell r="F80" t="str">
            <v>102644</v>
          </cell>
          <cell r="G80" t="str">
            <v>4Z</v>
          </cell>
          <cell r="H80" t="str">
            <v>0000</v>
          </cell>
          <cell r="I80" t="str">
            <v>0000</v>
          </cell>
          <cell r="J80">
            <v>8375</v>
          </cell>
          <cell r="L80" t="str">
            <v>Agilent Variable Pay Expenses</v>
          </cell>
          <cell r="M80" t="str">
            <v>ATG</v>
          </cell>
          <cell r="N80" t="str">
            <v>CSTD</v>
          </cell>
        </row>
        <row r="81">
          <cell r="B81">
            <v>650</v>
          </cell>
          <cell r="C81">
            <v>9809</v>
          </cell>
          <cell r="D81">
            <v>801041</v>
          </cell>
          <cell r="E81" t="str">
            <v>00000000</v>
          </cell>
          <cell r="F81" t="str">
            <v>102645</v>
          </cell>
          <cell r="G81" t="str">
            <v>5Z</v>
          </cell>
          <cell r="H81" t="str">
            <v>0000</v>
          </cell>
          <cell r="I81" t="str">
            <v>0000</v>
          </cell>
          <cell r="J81">
            <v>5231</v>
          </cell>
          <cell r="L81" t="str">
            <v>Agilent Variable Pay Expenses</v>
          </cell>
          <cell r="M81" t="str">
            <v>ATG</v>
          </cell>
          <cell r="N81" t="str">
            <v>CSTD</v>
          </cell>
        </row>
        <row r="82">
          <cell r="B82">
            <v>660</v>
          </cell>
          <cell r="C82">
            <v>9909</v>
          </cell>
          <cell r="D82">
            <v>801041</v>
          </cell>
          <cell r="E82" t="str">
            <v>00000000</v>
          </cell>
          <cell r="F82" t="str">
            <v>102641</v>
          </cell>
          <cell r="G82" t="str">
            <v>1Z</v>
          </cell>
          <cell r="H82" t="str">
            <v>0000</v>
          </cell>
          <cell r="I82" t="str">
            <v>0000</v>
          </cell>
          <cell r="J82">
            <v>8187</v>
          </cell>
          <cell r="L82" t="str">
            <v>Agilent Variable Pay Expenses</v>
          </cell>
          <cell r="M82" t="str">
            <v>ATG</v>
          </cell>
          <cell r="N82" t="str">
            <v>CSTD</v>
          </cell>
        </row>
        <row r="83">
          <cell r="B83">
            <v>670</v>
          </cell>
          <cell r="C83">
            <v>9909</v>
          </cell>
          <cell r="D83">
            <v>801041</v>
          </cell>
          <cell r="E83" t="str">
            <v>00000000</v>
          </cell>
          <cell r="F83" t="str">
            <v>102642</v>
          </cell>
          <cell r="G83" t="str">
            <v>2Z</v>
          </cell>
          <cell r="H83" t="str">
            <v>0000</v>
          </cell>
          <cell r="I83" t="str">
            <v>0000</v>
          </cell>
          <cell r="J83">
            <v>15415</v>
          </cell>
          <cell r="L83" t="str">
            <v>Agilent Variable Pay Expenses</v>
          </cell>
          <cell r="M83" t="str">
            <v>ATG</v>
          </cell>
          <cell r="N83" t="str">
            <v>CSTD</v>
          </cell>
        </row>
        <row r="84">
          <cell r="B84">
            <v>680</v>
          </cell>
          <cell r="C84">
            <v>9909</v>
          </cell>
          <cell r="D84">
            <v>801041</v>
          </cell>
          <cell r="E84" t="str">
            <v>00000000</v>
          </cell>
          <cell r="F84" t="str">
            <v>102643</v>
          </cell>
          <cell r="G84" t="str">
            <v>3Z</v>
          </cell>
          <cell r="H84" t="str">
            <v>0000</v>
          </cell>
          <cell r="I84" t="str">
            <v>0000</v>
          </cell>
          <cell r="J84">
            <v>4809</v>
          </cell>
          <cell r="L84" t="str">
            <v>Agilent Variable Pay Expenses</v>
          </cell>
          <cell r="M84" t="str">
            <v>ATG</v>
          </cell>
          <cell r="N84" t="str">
            <v>CSTD</v>
          </cell>
        </row>
        <row r="85">
          <cell r="B85">
            <v>690</v>
          </cell>
          <cell r="C85">
            <v>9909</v>
          </cell>
          <cell r="D85">
            <v>801041</v>
          </cell>
          <cell r="E85" t="str">
            <v>00000000</v>
          </cell>
          <cell r="F85" t="str">
            <v>102644</v>
          </cell>
          <cell r="G85" t="str">
            <v>4Z</v>
          </cell>
          <cell r="H85" t="str">
            <v>0000</v>
          </cell>
          <cell r="I85" t="str">
            <v>0000</v>
          </cell>
          <cell r="J85">
            <v>10909</v>
          </cell>
          <cell r="L85" t="str">
            <v>Agilent Variable Pay Expenses</v>
          </cell>
          <cell r="M85" t="str">
            <v>ATG</v>
          </cell>
          <cell r="N85" t="str">
            <v>CSTD</v>
          </cell>
        </row>
        <row r="86">
          <cell r="B86">
            <v>700</v>
          </cell>
          <cell r="C86">
            <v>9909</v>
          </cell>
          <cell r="D86">
            <v>801041</v>
          </cell>
          <cell r="E86" t="str">
            <v>00000000</v>
          </cell>
          <cell r="F86" t="str">
            <v>102645</v>
          </cell>
          <cell r="G86" t="str">
            <v>5Z</v>
          </cell>
          <cell r="H86" t="str">
            <v>0000</v>
          </cell>
          <cell r="I86" t="str">
            <v>0000</v>
          </cell>
          <cell r="J86">
            <v>5562</v>
          </cell>
          <cell r="L86" t="str">
            <v>Agilent Variable Pay Expenses</v>
          </cell>
          <cell r="M86" t="str">
            <v>ATG</v>
          </cell>
          <cell r="N86" t="str">
            <v>CSTD</v>
          </cell>
        </row>
        <row r="87">
          <cell r="B87">
            <v>710</v>
          </cell>
          <cell r="C87">
            <v>9809</v>
          </cell>
          <cell r="D87">
            <v>801041</v>
          </cell>
          <cell r="E87" t="str">
            <v>00000000</v>
          </cell>
          <cell r="F87" t="str">
            <v>102651</v>
          </cell>
          <cell r="G87" t="str">
            <v>1Z</v>
          </cell>
          <cell r="H87" t="str">
            <v>0000</v>
          </cell>
          <cell r="I87" t="str">
            <v>0000</v>
          </cell>
          <cell r="J87">
            <v>61225</v>
          </cell>
          <cell r="L87" t="str">
            <v>Agilent Variable Pay Expenses</v>
          </cell>
          <cell r="M87" t="str">
            <v>ATG</v>
          </cell>
          <cell r="N87" t="str">
            <v>SOC</v>
          </cell>
        </row>
        <row r="88">
          <cell r="B88">
            <v>720</v>
          </cell>
          <cell r="C88">
            <v>9809</v>
          </cell>
          <cell r="D88">
            <v>801041</v>
          </cell>
          <cell r="E88" t="str">
            <v>00000000</v>
          </cell>
          <cell r="F88" t="str">
            <v>102652</v>
          </cell>
          <cell r="G88" t="str">
            <v>2Z</v>
          </cell>
          <cell r="H88" t="str">
            <v>0000</v>
          </cell>
          <cell r="I88" t="str">
            <v>0000</v>
          </cell>
          <cell r="J88">
            <v>46742</v>
          </cell>
          <cell r="L88" t="str">
            <v>Agilent Variable Pay Expenses</v>
          </cell>
          <cell r="M88" t="str">
            <v>ATG</v>
          </cell>
          <cell r="N88" t="str">
            <v>SOC</v>
          </cell>
        </row>
        <row r="89">
          <cell r="B89">
            <v>730</v>
          </cell>
          <cell r="C89">
            <v>9809</v>
          </cell>
          <cell r="D89">
            <v>801041</v>
          </cell>
          <cell r="E89" t="str">
            <v>00000000</v>
          </cell>
          <cell r="F89" t="str">
            <v>102653</v>
          </cell>
          <cell r="G89" t="str">
            <v>3Z</v>
          </cell>
          <cell r="H89" t="str">
            <v>0000</v>
          </cell>
          <cell r="I89" t="str">
            <v>0000</v>
          </cell>
          <cell r="J89">
            <v>20290</v>
          </cell>
          <cell r="L89" t="str">
            <v>Agilent Variable Pay Expenses</v>
          </cell>
          <cell r="M89" t="str">
            <v>ATG</v>
          </cell>
          <cell r="N89" t="str">
            <v>SOC</v>
          </cell>
        </row>
        <row r="90">
          <cell r="B90">
            <v>740</v>
          </cell>
          <cell r="C90">
            <v>9809</v>
          </cell>
          <cell r="D90">
            <v>801041</v>
          </cell>
          <cell r="E90" t="str">
            <v>00000000</v>
          </cell>
          <cell r="F90" t="str">
            <v>102654</v>
          </cell>
          <cell r="G90" t="str">
            <v>4Z</v>
          </cell>
          <cell r="H90" t="str">
            <v>0000</v>
          </cell>
          <cell r="I90" t="str">
            <v>0000</v>
          </cell>
          <cell r="J90">
            <v>32394</v>
          </cell>
          <cell r="L90" t="str">
            <v>Agilent Variable Pay Expenses</v>
          </cell>
          <cell r="M90" t="str">
            <v>ATG</v>
          </cell>
          <cell r="N90" t="str">
            <v>SOC</v>
          </cell>
        </row>
        <row r="91">
          <cell r="B91">
            <v>750</v>
          </cell>
          <cell r="C91">
            <v>9809</v>
          </cell>
          <cell r="D91">
            <v>801041</v>
          </cell>
          <cell r="E91" t="str">
            <v>00000000</v>
          </cell>
          <cell r="F91" t="str">
            <v>102655</v>
          </cell>
          <cell r="G91" t="str">
            <v>5Z</v>
          </cell>
          <cell r="H91" t="str">
            <v>0000</v>
          </cell>
          <cell r="I91" t="str">
            <v>0000</v>
          </cell>
          <cell r="J91">
            <v>11562</v>
          </cell>
          <cell r="L91" t="str">
            <v>Agilent Variable Pay Expenses</v>
          </cell>
          <cell r="M91" t="str">
            <v>ATG</v>
          </cell>
          <cell r="N91" t="str">
            <v>SOC</v>
          </cell>
        </row>
        <row r="92">
          <cell r="B92">
            <v>760</v>
          </cell>
          <cell r="C92">
            <v>9909</v>
          </cell>
          <cell r="D92">
            <v>801041</v>
          </cell>
          <cell r="E92" t="str">
            <v>00000000</v>
          </cell>
          <cell r="F92" t="str">
            <v>102651</v>
          </cell>
          <cell r="G92" t="str">
            <v>1Z</v>
          </cell>
          <cell r="H92" t="str">
            <v>0000</v>
          </cell>
          <cell r="I92" t="str">
            <v>0000</v>
          </cell>
          <cell r="J92">
            <v>47607</v>
          </cell>
          <cell r="L92" t="str">
            <v>Agilent Variable Pay Expenses</v>
          </cell>
          <cell r="M92" t="str">
            <v>ATG</v>
          </cell>
          <cell r="N92" t="str">
            <v>SOC</v>
          </cell>
        </row>
        <row r="93">
          <cell r="B93">
            <v>770</v>
          </cell>
          <cell r="C93">
            <v>9909</v>
          </cell>
          <cell r="D93">
            <v>801041</v>
          </cell>
          <cell r="E93" t="str">
            <v>00000000</v>
          </cell>
          <cell r="F93" t="str">
            <v>102652</v>
          </cell>
          <cell r="G93" t="str">
            <v>2Z</v>
          </cell>
          <cell r="H93" t="str">
            <v>0000</v>
          </cell>
          <cell r="I93" t="str">
            <v>0000</v>
          </cell>
          <cell r="J93">
            <v>20649</v>
          </cell>
          <cell r="L93" t="str">
            <v>Agilent Variable Pay Expenses</v>
          </cell>
          <cell r="M93" t="str">
            <v>ATG</v>
          </cell>
          <cell r="N93" t="str">
            <v>SOC</v>
          </cell>
        </row>
        <row r="94">
          <cell r="B94">
            <v>780</v>
          </cell>
          <cell r="C94">
            <v>9909</v>
          </cell>
          <cell r="D94">
            <v>801041</v>
          </cell>
          <cell r="E94" t="str">
            <v>00000000</v>
          </cell>
          <cell r="F94" t="str">
            <v>102653</v>
          </cell>
          <cell r="G94" t="str">
            <v>3Z</v>
          </cell>
          <cell r="H94" t="str">
            <v>0000</v>
          </cell>
          <cell r="I94" t="str">
            <v>0000</v>
          </cell>
          <cell r="J94">
            <v>13668</v>
          </cell>
          <cell r="L94" t="str">
            <v>Agilent Variable Pay Expenses</v>
          </cell>
          <cell r="M94" t="str">
            <v>ATG</v>
          </cell>
          <cell r="N94" t="str">
            <v>SOC</v>
          </cell>
        </row>
        <row r="95">
          <cell r="B95">
            <v>790</v>
          </cell>
          <cell r="C95">
            <v>9909</v>
          </cell>
          <cell r="D95">
            <v>801041</v>
          </cell>
          <cell r="E95" t="str">
            <v>00000000</v>
          </cell>
          <cell r="F95" t="str">
            <v>102654</v>
          </cell>
          <cell r="G95" t="str">
            <v>4Z</v>
          </cell>
          <cell r="H95" t="str">
            <v>0000</v>
          </cell>
          <cell r="I95" t="str">
            <v>0000</v>
          </cell>
          <cell r="J95">
            <v>14955</v>
          </cell>
          <cell r="L95" t="str">
            <v>Agilent Variable Pay Expenses</v>
          </cell>
          <cell r="M95" t="str">
            <v>ATG</v>
          </cell>
          <cell r="N95" t="str">
            <v>SOC</v>
          </cell>
        </row>
        <row r="96">
          <cell r="B96">
            <v>800</v>
          </cell>
          <cell r="C96">
            <v>9909</v>
          </cell>
          <cell r="D96">
            <v>801041</v>
          </cell>
          <cell r="E96" t="str">
            <v>00000000</v>
          </cell>
          <cell r="F96" t="str">
            <v>102655</v>
          </cell>
          <cell r="G96" t="str">
            <v>5Z</v>
          </cell>
          <cell r="H96" t="str">
            <v>0000</v>
          </cell>
          <cell r="I96" t="str">
            <v>0000</v>
          </cell>
          <cell r="J96">
            <v>11381</v>
          </cell>
          <cell r="L96" t="str">
            <v>Agilent Variable Pay Expenses</v>
          </cell>
          <cell r="M96" t="str">
            <v>ATG</v>
          </cell>
          <cell r="N96" t="str">
            <v>SOC</v>
          </cell>
        </row>
        <row r="97">
          <cell r="B97">
            <v>810</v>
          </cell>
          <cell r="C97">
            <v>9809</v>
          </cell>
          <cell r="D97">
            <v>801041</v>
          </cell>
          <cell r="E97" t="str">
            <v>00000000</v>
          </cell>
          <cell r="F97" t="str">
            <v>102661</v>
          </cell>
          <cell r="G97" t="str">
            <v>1Z</v>
          </cell>
          <cell r="H97" t="str">
            <v>0000</v>
          </cell>
          <cell r="I97" t="str">
            <v>0000</v>
          </cell>
          <cell r="J97">
            <v>10387</v>
          </cell>
          <cell r="L97" t="str">
            <v>Agilent Variable Pay Expenses</v>
          </cell>
          <cell r="M97" t="str">
            <v>ATG</v>
          </cell>
          <cell r="N97" t="str">
            <v>HSTD</v>
          </cell>
        </row>
        <row r="98">
          <cell r="B98">
            <v>820</v>
          </cell>
          <cell r="C98">
            <v>9809</v>
          </cell>
          <cell r="D98">
            <v>801041</v>
          </cell>
          <cell r="E98" t="str">
            <v>00000000</v>
          </cell>
          <cell r="F98" t="str">
            <v>102662</v>
          </cell>
          <cell r="G98" t="str">
            <v>2Z</v>
          </cell>
          <cell r="H98" t="str">
            <v>0000</v>
          </cell>
          <cell r="I98" t="str">
            <v>0000</v>
          </cell>
          <cell r="J98">
            <v>8009</v>
          </cell>
          <cell r="L98" t="str">
            <v>Agilent Variable Pay Expenses</v>
          </cell>
          <cell r="M98" t="str">
            <v>ATG</v>
          </cell>
          <cell r="N98" t="str">
            <v>HSTD</v>
          </cell>
        </row>
        <row r="99">
          <cell r="B99">
            <v>830</v>
          </cell>
          <cell r="C99">
            <v>9809</v>
          </cell>
          <cell r="D99">
            <v>801041</v>
          </cell>
          <cell r="E99" t="str">
            <v>00000000</v>
          </cell>
          <cell r="F99" t="str">
            <v>102663</v>
          </cell>
          <cell r="G99" t="str">
            <v>3Z</v>
          </cell>
          <cell r="H99" t="str">
            <v>0000</v>
          </cell>
          <cell r="I99" t="str">
            <v>0000</v>
          </cell>
          <cell r="J99">
            <v>3757</v>
          </cell>
          <cell r="L99" t="str">
            <v>Agilent Variable Pay Expenses</v>
          </cell>
          <cell r="M99" t="str">
            <v>ATG</v>
          </cell>
          <cell r="N99" t="str">
            <v>HSTD</v>
          </cell>
        </row>
        <row r="100">
          <cell r="B100">
            <v>840</v>
          </cell>
          <cell r="C100">
            <v>9809</v>
          </cell>
          <cell r="D100">
            <v>801041</v>
          </cell>
          <cell r="E100" t="str">
            <v>00000000</v>
          </cell>
          <cell r="F100" t="str">
            <v>102664</v>
          </cell>
          <cell r="G100" t="str">
            <v>4Z</v>
          </cell>
          <cell r="H100" t="str">
            <v>0000</v>
          </cell>
          <cell r="I100" t="str">
            <v>0000</v>
          </cell>
          <cell r="J100">
            <v>5840</v>
          </cell>
          <cell r="L100" t="str">
            <v>Agilent Variable Pay Expenses</v>
          </cell>
          <cell r="M100" t="str">
            <v>ATG</v>
          </cell>
          <cell r="N100" t="str">
            <v>HSTD</v>
          </cell>
        </row>
        <row r="101">
          <cell r="B101">
            <v>850</v>
          </cell>
          <cell r="C101">
            <v>9809</v>
          </cell>
          <cell r="D101">
            <v>801041</v>
          </cell>
          <cell r="E101" t="str">
            <v>00000000</v>
          </cell>
          <cell r="F101" t="str">
            <v>102665</v>
          </cell>
          <cell r="G101" t="str">
            <v>5Z</v>
          </cell>
          <cell r="H101" t="str">
            <v>0000</v>
          </cell>
          <cell r="I101" t="str">
            <v>0000</v>
          </cell>
          <cell r="J101">
            <v>2738</v>
          </cell>
          <cell r="L101" t="str">
            <v>Agilent Variable Pay Expenses</v>
          </cell>
          <cell r="M101" t="str">
            <v>ATG</v>
          </cell>
          <cell r="N101" t="str">
            <v>HSTD</v>
          </cell>
        </row>
        <row r="102">
          <cell r="B102">
            <v>860</v>
          </cell>
          <cell r="C102">
            <v>9909</v>
          </cell>
          <cell r="D102">
            <v>801041</v>
          </cell>
          <cell r="E102" t="str">
            <v>00000000</v>
          </cell>
          <cell r="F102" t="str">
            <v>102661</v>
          </cell>
          <cell r="G102" t="str">
            <v>1Z</v>
          </cell>
          <cell r="H102" t="str">
            <v>0000</v>
          </cell>
          <cell r="I102" t="str">
            <v>0000</v>
          </cell>
          <cell r="J102">
            <v>13968</v>
          </cell>
          <cell r="L102" t="str">
            <v>Agilent Variable Pay Expenses</v>
          </cell>
          <cell r="M102" t="str">
            <v>ATG</v>
          </cell>
          <cell r="N102" t="str">
            <v>HSTD</v>
          </cell>
        </row>
        <row r="103">
          <cell r="B103">
            <v>870</v>
          </cell>
          <cell r="C103">
            <v>9909</v>
          </cell>
          <cell r="D103">
            <v>801041</v>
          </cell>
          <cell r="E103" t="str">
            <v>00000000</v>
          </cell>
          <cell r="F103" t="str">
            <v>102662</v>
          </cell>
          <cell r="G103" t="str">
            <v>2Z</v>
          </cell>
          <cell r="H103" t="str">
            <v>0000</v>
          </cell>
          <cell r="I103" t="str">
            <v>0000</v>
          </cell>
          <cell r="J103">
            <v>54</v>
          </cell>
          <cell r="L103" t="str">
            <v>Agilent Variable Pay Expenses</v>
          </cell>
          <cell r="M103" t="str">
            <v>ATG</v>
          </cell>
          <cell r="N103" t="str">
            <v>HSTD</v>
          </cell>
        </row>
        <row r="104">
          <cell r="B104">
            <v>880</v>
          </cell>
          <cell r="C104">
            <v>9909</v>
          </cell>
          <cell r="D104">
            <v>801041</v>
          </cell>
          <cell r="E104" t="str">
            <v>00000000</v>
          </cell>
          <cell r="F104" t="str">
            <v>102663</v>
          </cell>
          <cell r="G104" t="str">
            <v>3Z</v>
          </cell>
          <cell r="H104" t="str">
            <v>0000</v>
          </cell>
          <cell r="I104" t="str">
            <v>0000</v>
          </cell>
          <cell r="J104">
            <v>2531</v>
          </cell>
          <cell r="L104" t="str">
            <v>Agilent Variable Pay Expenses</v>
          </cell>
          <cell r="M104" t="str">
            <v>ATG</v>
          </cell>
          <cell r="N104" t="str">
            <v>HSTD</v>
          </cell>
        </row>
        <row r="105">
          <cell r="B105">
            <v>890</v>
          </cell>
          <cell r="C105">
            <v>9909</v>
          </cell>
          <cell r="D105">
            <v>801041</v>
          </cell>
          <cell r="E105" t="str">
            <v>00000000</v>
          </cell>
          <cell r="F105" t="str">
            <v>102664</v>
          </cell>
          <cell r="G105" t="str">
            <v>4Z</v>
          </cell>
          <cell r="H105" t="str">
            <v>0000</v>
          </cell>
          <cell r="I105" t="str">
            <v>0000</v>
          </cell>
          <cell r="J105">
            <v>1483</v>
          </cell>
          <cell r="L105" t="str">
            <v>Agilent Variable Pay Expenses</v>
          </cell>
          <cell r="M105" t="str">
            <v>ATG</v>
          </cell>
          <cell r="N105" t="str">
            <v>HSTD</v>
          </cell>
        </row>
        <row r="106">
          <cell r="B106">
            <v>900</v>
          </cell>
          <cell r="C106">
            <v>9909</v>
          </cell>
          <cell r="D106">
            <v>801041</v>
          </cell>
          <cell r="E106" t="str">
            <v>00000000</v>
          </cell>
          <cell r="F106" t="str">
            <v>102665</v>
          </cell>
          <cell r="G106" t="str">
            <v>5Z</v>
          </cell>
          <cell r="H106" t="str">
            <v>0000</v>
          </cell>
          <cell r="I106" t="str">
            <v>0000</v>
          </cell>
          <cell r="J106">
            <v>1433</v>
          </cell>
          <cell r="L106" t="str">
            <v>Agilent Variable Pay Expenses</v>
          </cell>
          <cell r="M106" t="str">
            <v>ATG</v>
          </cell>
          <cell r="N106" t="str">
            <v>HSTD</v>
          </cell>
        </row>
        <row r="107">
          <cell r="B107">
            <v>910</v>
          </cell>
          <cell r="C107">
            <v>9809</v>
          </cell>
          <cell r="D107">
            <v>801041</v>
          </cell>
          <cell r="E107" t="str">
            <v>00000000</v>
          </cell>
          <cell r="F107" t="str">
            <v>102646</v>
          </cell>
          <cell r="G107" t="str">
            <v>1Z</v>
          </cell>
          <cell r="H107" t="str">
            <v>0000</v>
          </cell>
          <cell r="I107" t="str">
            <v>0000</v>
          </cell>
          <cell r="J107">
            <v>41197</v>
          </cell>
          <cell r="L107" t="str">
            <v>Agilent Variable Pay Expenses</v>
          </cell>
          <cell r="M107" t="str">
            <v>ATG</v>
          </cell>
          <cell r="N107" t="str">
            <v>MTBU</v>
          </cell>
        </row>
        <row r="108">
          <cell r="B108">
            <v>920</v>
          </cell>
          <cell r="C108">
            <v>9809</v>
          </cell>
          <cell r="D108">
            <v>801041</v>
          </cell>
          <cell r="E108" t="str">
            <v>00000000</v>
          </cell>
          <cell r="F108" t="str">
            <v>102647</v>
          </cell>
          <cell r="G108" t="str">
            <v>2Z</v>
          </cell>
          <cell r="H108" t="str">
            <v>0000</v>
          </cell>
          <cell r="I108" t="str">
            <v>0000</v>
          </cell>
          <cell r="J108">
            <v>17230</v>
          </cell>
          <cell r="L108" t="str">
            <v>Agilent Variable Pay Expenses</v>
          </cell>
          <cell r="M108" t="str">
            <v>ATG</v>
          </cell>
          <cell r="N108" t="str">
            <v>MTBU</v>
          </cell>
        </row>
        <row r="109">
          <cell r="B109">
            <v>930</v>
          </cell>
          <cell r="C109">
            <v>9809</v>
          </cell>
          <cell r="D109">
            <v>801041</v>
          </cell>
          <cell r="E109" t="str">
            <v>00000000</v>
          </cell>
          <cell r="F109" t="str">
            <v>102648</v>
          </cell>
          <cell r="G109" t="str">
            <v>3Z</v>
          </cell>
          <cell r="H109" t="str">
            <v>0000</v>
          </cell>
          <cell r="I109" t="str">
            <v>0000</v>
          </cell>
          <cell r="J109">
            <v>6388</v>
          </cell>
          <cell r="L109" t="str">
            <v>Agilent Variable Pay Expenses</v>
          </cell>
          <cell r="M109" t="str">
            <v>ATG</v>
          </cell>
          <cell r="N109" t="str">
            <v>MTBU</v>
          </cell>
        </row>
        <row r="110">
          <cell r="B110">
            <v>940</v>
          </cell>
          <cell r="C110">
            <v>9809</v>
          </cell>
          <cell r="D110">
            <v>801041</v>
          </cell>
          <cell r="E110" t="str">
            <v>00000000</v>
          </cell>
          <cell r="F110" t="str">
            <v>102649</v>
          </cell>
          <cell r="G110" t="str">
            <v>4Z</v>
          </cell>
          <cell r="H110" t="str">
            <v>0000</v>
          </cell>
          <cell r="I110" t="str">
            <v>0000</v>
          </cell>
          <cell r="J110">
            <v>7311</v>
          </cell>
          <cell r="L110" t="str">
            <v>Agilent Variable Pay Expenses</v>
          </cell>
          <cell r="M110" t="str">
            <v>ATG</v>
          </cell>
          <cell r="N110" t="str">
            <v>MTBU</v>
          </cell>
        </row>
        <row r="111">
          <cell r="B111">
            <v>950</v>
          </cell>
          <cell r="C111">
            <v>9809</v>
          </cell>
          <cell r="D111">
            <v>801041</v>
          </cell>
          <cell r="E111" t="str">
            <v>00000000</v>
          </cell>
          <cell r="F111" t="str">
            <v>102650</v>
          </cell>
          <cell r="G111" t="str">
            <v>5Z</v>
          </cell>
          <cell r="H111" t="str">
            <v>0000</v>
          </cell>
          <cell r="I111" t="str">
            <v>0000</v>
          </cell>
          <cell r="J111">
            <v>3848</v>
          </cell>
          <cell r="L111" t="str">
            <v>Agilent Variable Pay Expenses</v>
          </cell>
          <cell r="M111" t="str">
            <v>ATG</v>
          </cell>
          <cell r="N111" t="str">
            <v>MTBU</v>
          </cell>
        </row>
        <row r="112">
          <cell r="B112">
            <v>960</v>
          </cell>
          <cell r="C112">
            <v>9909</v>
          </cell>
          <cell r="D112">
            <v>801041</v>
          </cell>
          <cell r="E112" t="str">
            <v>00000000</v>
          </cell>
          <cell r="F112" t="str">
            <v>102646</v>
          </cell>
          <cell r="G112" t="str">
            <v>1Z</v>
          </cell>
          <cell r="H112" t="str">
            <v>0000</v>
          </cell>
          <cell r="I112" t="str">
            <v>0000</v>
          </cell>
          <cell r="J112">
            <v>18465</v>
          </cell>
          <cell r="L112" t="str">
            <v>Agilent Variable Pay Expenses</v>
          </cell>
          <cell r="M112" t="str">
            <v>ATG</v>
          </cell>
          <cell r="N112" t="str">
            <v>MTBU</v>
          </cell>
        </row>
        <row r="113">
          <cell r="B113">
            <v>970</v>
          </cell>
          <cell r="C113">
            <v>9909</v>
          </cell>
          <cell r="D113">
            <v>801041</v>
          </cell>
          <cell r="E113" t="str">
            <v>00000000</v>
          </cell>
          <cell r="F113" t="str">
            <v>102647</v>
          </cell>
          <cell r="G113" t="str">
            <v>2Z</v>
          </cell>
          <cell r="H113" t="str">
            <v>0000</v>
          </cell>
          <cell r="I113" t="str">
            <v>0000</v>
          </cell>
          <cell r="J113">
            <v>16162</v>
          </cell>
          <cell r="L113" t="str">
            <v>Agilent Variable Pay Expenses</v>
          </cell>
          <cell r="M113" t="str">
            <v>ATG</v>
          </cell>
          <cell r="N113" t="str">
            <v>MTBU</v>
          </cell>
        </row>
        <row r="114">
          <cell r="B114">
            <v>980</v>
          </cell>
          <cell r="C114">
            <v>9909</v>
          </cell>
          <cell r="D114">
            <v>801041</v>
          </cell>
          <cell r="E114" t="str">
            <v>00000000</v>
          </cell>
          <cell r="F114" t="str">
            <v>102648</v>
          </cell>
          <cell r="G114" t="str">
            <v>3Z</v>
          </cell>
          <cell r="H114" t="str">
            <v>0000</v>
          </cell>
          <cell r="I114" t="str">
            <v>0000</v>
          </cell>
          <cell r="J114">
            <v>4303</v>
          </cell>
          <cell r="L114" t="str">
            <v>Agilent Variable Pay Expenses</v>
          </cell>
          <cell r="M114" t="str">
            <v>ATG</v>
          </cell>
          <cell r="N114" t="str">
            <v>MTBU</v>
          </cell>
        </row>
        <row r="115">
          <cell r="B115">
            <v>990</v>
          </cell>
          <cell r="C115">
            <v>9909</v>
          </cell>
          <cell r="D115">
            <v>801041</v>
          </cell>
          <cell r="E115" t="str">
            <v>00000000</v>
          </cell>
          <cell r="F115" t="str">
            <v>102649</v>
          </cell>
          <cell r="G115" t="str">
            <v>4Z</v>
          </cell>
          <cell r="H115" t="str">
            <v>0000</v>
          </cell>
          <cell r="I115" t="str">
            <v>0000</v>
          </cell>
          <cell r="J115">
            <v>8304</v>
          </cell>
          <cell r="L115" t="str">
            <v>Agilent Variable Pay Expenses</v>
          </cell>
          <cell r="M115" t="str">
            <v>ATG</v>
          </cell>
          <cell r="N115" t="str">
            <v>MTBU</v>
          </cell>
        </row>
        <row r="116">
          <cell r="B116">
            <v>1000</v>
          </cell>
          <cell r="C116">
            <v>9909</v>
          </cell>
          <cell r="D116">
            <v>801041</v>
          </cell>
          <cell r="E116" t="str">
            <v>00000000</v>
          </cell>
          <cell r="F116" t="str">
            <v>102650</v>
          </cell>
          <cell r="G116" t="str">
            <v>5Z</v>
          </cell>
          <cell r="H116" t="str">
            <v>0000</v>
          </cell>
          <cell r="I116" t="str">
            <v>0000</v>
          </cell>
          <cell r="J116">
            <v>5367</v>
          </cell>
          <cell r="L116" t="str">
            <v>Agilent Variable Pay Expenses</v>
          </cell>
          <cell r="M116" t="str">
            <v>ATG</v>
          </cell>
          <cell r="N116" t="str">
            <v>MTBU</v>
          </cell>
        </row>
        <row r="117">
          <cell r="B117">
            <v>1010</v>
          </cell>
          <cell r="C117">
            <v>9809</v>
          </cell>
          <cell r="D117">
            <v>801041</v>
          </cell>
          <cell r="E117" t="str">
            <v>00000000</v>
          </cell>
          <cell r="F117" t="str">
            <v>480506</v>
          </cell>
          <cell r="G117" t="str">
            <v>1Z</v>
          </cell>
          <cell r="H117" t="str">
            <v>0000</v>
          </cell>
          <cell r="I117" t="str">
            <v>0000</v>
          </cell>
          <cell r="J117">
            <v>43734</v>
          </cell>
          <cell r="L117" t="str">
            <v>Agilent Variable Pay Expenses</v>
          </cell>
          <cell r="M117" t="str">
            <v>SPG</v>
          </cell>
          <cell r="N117" t="str">
            <v>NSBU</v>
          </cell>
        </row>
        <row r="118">
          <cell r="B118">
            <v>1020</v>
          </cell>
          <cell r="C118">
            <v>9809</v>
          </cell>
          <cell r="D118">
            <v>801041</v>
          </cell>
          <cell r="E118" t="str">
            <v>00000000</v>
          </cell>
          <cell r="F118" t="str">
            <v>480507</v>
          </cell>
          <cell r="G118" t="str">
            <v>2Z</v>
          </cell>
          <cell r="H118" t="str">
            <v>0000</v>
          </cell>
          <cell r="I118" t="str">
            <v>0000</v>
          </cell>
          <cell r="J118">
            <v>167365</v>
          </cell>
          <cell r="L118" t="str">
            <v>Agilent Variable Pay Expenses</v>
          </cell>
          <cell r="M118" t="str">
            <v>SPG</v>
          </cell>
          <cell r="N118" t="str">
            <v>NSBU</v>
          </cell>
        </row>
        <row r="119">
          <cell r="B119">
            <v>1030</v>
          </cell>
          <cell r="C119">
            <v>9809</v>
          </cell>
          <cell r="D119">
            <v>801041</v>
          </cell>
          <cell r="E119" t="str">
            <v>00000000</v>
          </cell>
          <cell r="F119" t="str">
            <v>480508</v>
          </cell>
          <cell r="G119" t="str">
            <v>3Z</v>
          </cell>
          <cell r="H119" t="str">
            <v>0000</v>
          </cell>
          <cell r="I119" t="str">
            <v>0000</v>
          </cell>
          <cell r="J119">
            <v>46807</v>
          </cell>
          <cell r="L119" t="str">
            <v>Agilent Variable Pay Expenses</v>
          </cell>
          <cell r="M119" t="str">
            <v>SPG</v>
          </cell>
          <cell r="N119" t="str">
            <v>NSBU</v>
          </cell>
        </row>
        <row r="120">
          <cell r="B120">
            <v>1040</v>
          </cell>
          <cell r="C120">
            <v>9809</v>
          </cell>
          <cell r="D120">
            <v>801041</v>
          </cell>
          <cell r="E120" t="str">
            <v>00000000</v>
          </cell>
          <cell r="F120" t="str">
            <v>480509</v>
          </cell>
          <cell r="G120" t="str">
            <v>4Z</v>
          </cell>
          <cell r="H120" t="str">
            <v>0000</v>
          </cell>
          <cell r="I120" t="str">
            <v>0000</v>
          </cell>
          <cell r="J120">
            <v>24724</v>
          </cell>
          <cell r="L120" t="str">
            <v>Agilent Variable Pay Expenses</v>
          </cell>
          <cell r="M120" t="str">
            <v>SPG</v>
          </cell>
          <cell r="N120" t="str">
            <v>NSBU</v>
          </cell>
        </row>
        <row r="121">
          <cell r="B121">
            <v>1050</v>
          </cell>
          <cell r="C121">
            <v>9809</v>
          </cell>
          <cell r="D121">
            <v>801041</v>
          </cell>
          <cell r="E121" t="str">
            <v>00000000</v>
          </cell>
          <cell r="F121" t="str">
            <v>480510</v>
          </cell>
          <cell r="G121" t="str">
            <v>5Z</v>
          </cell>
          <cell r="H121" t="str">
            <v>0000</v>
          </cell>
          <cell r="I121" t="str">
            <v>0000</v>
          </cell>
          <cell r="J121">
            <v>18181</v>
          </cell>
          <cell r="L121" t="str">
            <v>Agilent Variable Pay Expenses</v>
          </cell>
          <cell r="M121" t="str">
            <v>SPG</v>
          </cell>
          <cell r="N121" t="str">
            <v>NSBU</v>
          </cell>
        </row>
        <row r="122">
          <cell r="B122">
            <v>1060</v>
          </cell>
          <cell r="C122">
            <v>9909</v>
          </cell>
          <cell r="D122">
            <v>801041</v>
          </cell>
          <cell r="E122" t="str">
            <v>00000000</v>
          </cell>
          <cell r="F122" t="str">
            <v>480506</v>
          </cell>
          <cell r="G122" t="str">
            <v>1Z</v>
          </cell>
          <cell r="H122" t="str">
            <v>0000</v>
          </cell>
          <cell r="I122" t="str">
            <v>0000</v>
          </cell>
          <cell r="J122">
            <v>44470</v>
          </cell>
          <cell r="L122" t="str">
            <v>Agilent Variable Pay Expenses</v>
          </cell>
          <cell r="M122" t="str">
            <v>SPG</v>
          </cell>
          <cell r="N122" t="str">
            <v>NSBU</v>
          </cell>
        </row>
        <row r="123">
          <cell r="B123">
            <v>1070</v>
          </cell>
          <cell r="C123">
            <v>9909</v>
          </cell>
          <cell r="D123">
            <v>801041</v>
          </cell>
          <cell r="E123" t="str">
            <v>00000000</v>
          </cell>
          <cell r="F123" t="str">
            <v>480507</v>
          </cell>
          <cell r="G123" t="str">
            <v>2Z</v>
          </cell>
          <cell r="H123" t="str">
            <v>0000</v>
          </cell>
          <cell r="I123" t="str">
            <v>0000</v>
          </cell>
          <cell r="J123">
            <v>149804</v>
          </cell>
          <cell r="L123" t="str">
            <v>Agilent Variable Pay Expenses</v>
          </cell>
          <cell r="M123" t="str">
            <v>SPG</v>
          </cell>
          <cell r="N123" t="str">
            <v>NSBU</v>
          </cell>
        </row>
        <row r="124">
          <cell r="B124">
            <v>1080</v>
          </cell>
          <cell r="C124">
            <v>9909</v>
          </cell>
          <cell r="D124">
            <v>801041</v>
          </cell>
          <cell r="E124" t="str">
            <v>00000000</v>
          </cell>
          <cell r="F124" t="str">
            <v>480508</v>
          </cell>
          <cell r="G124" t="str">
            <v>3Z</v>
          </cell>
          <cell r="H124" t="str">
            <v>0000</v>
          </cell>
          <cell r="I124" t="str">
            <v>0000</v>
          </cell>
          <cell r="J124">
            <v>11001</v>
          </cell>
          <cell r="L124" t="str">
            <v>Agilent Variable Pay Expenses</v>
          </cell>
          <cell r="M124" t="str">
            <v>SPG</v>
          </cell>
          <cell r="N124" t="str">
            <v>NSBU</v>
          </cell>
        </row>
        <row r="125">
          <cell r="B125">
            <v>1090</v>
          </cell>
          <cell r="C125">
            <v>9909</v>
          </cell>
          <cell r="D125">
            <v>801041</v>
          </cell>
          <cell r="E125" t="str">
            <v>00000000</v>
          </cell>
          <cell r="F125" t="str">
            <v>480509</v>
          </cell>
          <cell r="G125" t="str">
            <v>4Z</v>
          </cell>
          <cell r="H125" t="str">
            <v>0000</v>
          </cell>
          <cell r="I125" t="str">
            <v>0000</v>
          </cell>
          <cell r="J125">
            <v>27670</v>
          </cell>
          <cell r="L125" t="str">
            <v>Agilent Variable Pay Expenses</v>
          </cell>
          <cell r="M125" t="str">
            <v>SPG</v>
          </cell>
          <cell r="N125" t="str">
            <v>NSBU</v>
          </cell>
        </row>
        <row r="126">
          <cell r="B126">
            <v>1100</v>
          </cell>
          <cell r="C126">
            <v>9909</v>
          </cell>
          <cell r="D126">
            <v>801041</v>
          </cell>
          <cell r="E126" t="str">
            <v>00000000</v>
          </cell>
          <cell r="F126" t="str">
            <v>480510</v>
          </cell>
          <cell r="G126" t="str">
            <v>5Z</v>
          </cell>
          <cell r="H126" t="str">
            <v>0000</v>
          </cell>
          <cell r="I126" t="str">
            <v>0000</v>
          </cell>
          <cell r="J126">
            <v>21687</v>
          </cell>
          <cell r="L126" t="str">
            <v>Agilent Variable Pay Expenses</v>
          </cell>
          <cell r="M126" t="str">
            <v>SPG</v>
          </cell>
          <cell r="N126" t="str">
            <v>NSBU</v>
          </cell>
        </row>
        <row r="127">
          <cell r="B127">
            <v>1110</v>
          </cell>
          <cell r="C127">
            <v>9809</v>
          </cell>
          <cell r="D127">
            <v>801041</v>
          </cell>
          <cell r="E127" t="str">
            <v>00000000</v>
          </cell>
          <cell r="F127" t="str">
            <v>480511</v>
          </cell>
          <cell r="G127" t="str">
            <v>1Z</v>
          </cell>
          <cell r="H127" t="str">
            <v>0000</v>
          </cell>
          <cell r="I127" t="str">
            <v>0000</v>
          </cell>
          <cell r="J127">
            <v>231096</v>
          </cell>
          <cell r="L127" t="str">
            <v>Agilent Variable Pay Expenses</v>
          </cell>
          <cell r="M127" t="str">
            <v>SPG</v>
          </cell>
          <cell r="N127" t="str">
            <v>PSBU</v>
          </cell>
        </row>
        <row r="128">
          <cell r="B128">
            <v>1120</v>
          </cell>
          <cell r="C128">
            <v>9809</v>
          </cell>
          <cell r="D128">
            <v>801041</v>
          </cell>
          <cell r="E128" t="str">
            <v>00000000</v>
          </cell>
          <cell r="F128" t="str">
            <v>480512</v>
          </cell>
          <cell r="G128" t="str">
            <v>2Z</v>
          </cell>
          <cell r="H128" t="str">
            <v>0000</v>
          </cell>
          <cell r="I128" t="str">
            <v>0000</v>
          </cell>
          <cell r="J128">
            <v>90210</v>
          </cell>
          <cell r="L128" t="str">
            <v>Agilent Variable Pay Expenses</v>
          </cell>
          <cell r="M128" t="str">
            <v>SPG</v>
          </cell>
          <cell r="N128" t="str">
            <v>PSBU</v>
          </cell>
        </row>
        <row r="129">
          <cell r="B129">
            <v>1130</v>
          </cell>
          <cell r="C129">
            <v>9809</v>
          </cell>
          <cell r="D129">
            <v>801041</v>
          </cell>
          <cell r="E129" t="str">
            <v>00000000</v>
          </cell>
          <cell r="F129" t="str">
            <v>480513</v>
          </cell>
          <cell r="G129" t="str">
            <v>3Z</v>
          </cell>
          <cell r="H129" t="str">
            <v>0000</v>
          </cell>
          <cell r="I129" t="str">
            <v>0000</v>
          </cell>
          <cell r="J129">
            <v>46452</v>
          </cell>
          <cell r="L129" t="str">
            <v>Agilent Variable Pay Expenses</v>
          </cell>
          <cell r="M129" t="str">
            <v>SPG</v>
          </cell>
          <cell r="N129" t="str">
            <v>PSBU</v>
          </cell>
        </row>
        <row r="130">
          <cell r="B130">
            <v>1140</v>
          </cell>
          <cell r="C130">
            <v>9809</v>
          </cell>
          <cell r="D130">
            <v>801041</v>
          </cell>
          <cell r="E130" t="str">
            <v>00000000</v>
          </cell>
          <cell r="F130" t="str">
            <v>480514</v>
          </cell>
          <cell r="G130" t="str">
            <v>4Z</v>
          </cell>
          <cell r="H130" t="str">
            <v>0000</v>
          </cell>
          <cell r="I130" t="str">
            <v>0000</v>
          </cell>
          <cell r="J130">
            <v>13253</v>
          </cell>
          <cell r="L130" t="str">
            <v>Agilent Variable Pay Expenses</v>
          </cell>
          <cell r="M130" t="str">
            <v>SPG</v>
          </cell>
          <cell r="N130" t="str">
            <v>PSBU</v>
          </cell>
        </row>
        <row r="131">
          <cell r="B131">
            <v>1150</v>
          </cell>
          <cell r="C131">
            <v>9809</v>
          </cell>
          <cell r="D131">
            <v>801041</v>
          </cell>
          <cell r="E131" t="str">
            <v>00000000</v>
          </cell>
          <cell r="F131" t="str">
            <v>480515</v>
          </cell>
          <cell r="G131" t="str">
            <v>5Z</v>
          </cell>
          <cell r="H131" t="str">
            <v>0000</v>
          </cell>
          <cell r="I131" t="str">
            <v>0000</v>
          </cell>
          <cell r="J131">
            <v>8749</v>
          </cell>
          <cell r="L131" t="str">
            <v>Agilent Variable Pay Expenses</v>
          </cell>
          <cell r="M131" t="str">
            <v>SPG</v>
          </cell>
          <cell r="N131" t="str">
            <v>PSBU</v>
          </cell>
        </row>
        <row r="132">
          <cell r="B132">
            <v>1160</v>
          </cell>
          <cell r="C132">
            <v>9909</v>
          </cell>
          <cell r="D132">
            <v>801041</v>
          </cell>
          <cell r="E132" t="str">
            <v>00000000</v>
          </cell>
          <cell r="F132" t="str">
            <v>480511</v>
          </cell>
          <cell r="G132" t="str">
            <v>1Z</v>
          </cell>
          <cell r="H132" t="str">
            <v>0000</v>
          </cell>
          <cell r="I132" t="str">
            <v>0000</v>
          </cell>
          <cell r="J132">
            <v>15970</v>
          </cell>
          <cell r="L132" t="str">
            <v>Agilent Variable Pay Expenses</v>
          </cell>
          <cell r="M132" t="str">
            <v>SPG</v>
          </cell>
          <cell r="N132" t="str">
            <v>PSBU</v>
          </cell>
        </row>
        <row r="133">
          <cell r="B133">
            <v>1170</v>
          </cell>
          <cell r="C133">
            <v>9909</v>
          </cell>
          <cell r="D133">
            <v>801041</v>
          </cell>
          <cell r="E133" t="str">
            <v>00000000</v>
          </cell>
          <cell r="F133" t="str">
            <v>480512</v>
          </cell>
          <cell r="G133" t="str">
            <v>2Z</v>
          </cell>
          <cell r="H133" t="str">
            <v>0000</v>
          </cell>
          <cell r="I133" t="str">
            <v>0000</v>
          </cell>
          <cell r="J133">
            <v>96579</v>
          </cell>
          <cell r="L133" t="str">
            <v>Agilent Variable Pay Expenses</v>
          </cell>
          <cell r="M133" t="str">
            <v>SPG</v>
          </cell>
          <cell r="N133" t="str">
            <v>PSBU</v>
          </cell>
        </row>
        <row r="134">
          <cell r="B134">
            <v>1180</v>
          </cell>
          <cell r="C134">
            <v>9909</v>
          </cell>
          <cell r="D134">
            <v>801041</v>
          </cell>
          <cell r="E134" t="str">
            <v>00000000</v>
          </cell>
          <cell r="F134" t="str">
            <v>480513</v>
          </cell>
          <cell r="G134" t="str">
            <v>3Z</v>
          </cell>
          <cell r="H134" t="str">
            <v>0000</v>
          </cell>
          <cell r="I134" t="str">
            <v>0000</v>
          </cell>
          <cell r="J134">
            <v>11001</v>
          </cell>
          <cell r="L134" t="str">
            <v>Agilent Variable Pay Expenses</v>
          </cell>
          <cell r="M134" t="str">
            <v>SPG</v>
          </cell>
          <cell r="N134" t="str">
            <v>PSBU</v>
          </cell>
        </row>
        <row r="135">
          <cell r="B135">
            <v>1190</v>
          </cell>
          <cell r="C135">
            <v>9909</v>
          </cell>
          <cell r="D135">
            <v>801041</v>
          </cell>
          <cell r="E135" t="str">
            <v>00000000</v>
          </cell>
          <cell r="F135" t="str">
            <v>480514</v>
          </cell>
          <cell r="G135" t="str">
            <v>4Z</v>
          </cell>
          <cell r="H135" t="str">
            <v>0000</v>
          </cell>
          <cell r="I135" t="str">
            <v>0000</v>
          </cell>
          <cell r="J135">
            <v>14353</v>
          </cell>
          <cell r="L135" t="str">
            <v>Agilent Variable Pay Expenses</v>
          </cell>
          <cell r="M135" t="str">
            <v>SPG</v>
          </cell>
          <cell r="N135" t="str">
            <v>PSBU</v>
          </cell>
        </row>
        <row r="136">
          <cell r="B136">
            <v>1200</v>
          </cell>
          <cell r="C136">
            <v>9909</v>
          </cell>
          <cell r="D136">
            <v>801041</v>
          </cell>
          <cell r="E136" t="str">
            <v>00000000</v>
          </cell>
          <cell r="F136" t="str">
            <v>480515</v>
          </cell>
          <cell r="G136" t="str">
            <v>5Z</v>
          </cell>
          <cell r="H136" t="str">
            <v>0000</v>
          </cell>
          <cell r="I136" t="str">
            <v>0000</v>
          </cell>
          <cell r="J136">
            <v>17627</v>
          </cell>
          <cell r="L136" t="str">
            <v>Agilent Variable Pay Expenses</v>
          </cell>
          <cell r="M136" t="str">
            <v>SPG</v>
          </cell>
          <cell r="N136" t="str">
            <v>PSBU</v>
          </cell>
        </row>
        <row r="137">
          <cell r="B137">
            <v>1210</v>
          </cell>
          <cell r="C137">
            <v>9809</v>
          </cell>
          <cell r="D137">
            <v>801041</v>
          </cell>
          <cell r="E137" t="str">
            <v>00000000</v>
          </cell>
          <cell r="F137" t="str">
            <v>480501</v>
          </cell>
          <cell r="G137" t="str">
            <v>1Z</v>
          </cell>
          <cell r="H137" t="str">
            <v>0000</v>
          </cell>
          <cell r="I137" t="str">
            <v>0000</v>
          </cell>
          <cell r="J137">
            <v>12052</v>
          </cell>
          <cell r="L137" t="str">
            <v>Agilent Variable Pay Expenses</v>
          </cell>
          <cell r="M137" t="str">
            <v>SPG</v>
          </cell>
          <cell r="N137" t="str">
            <v>ECBU</v>
          </cell>
        </row>
        <row r="138">
          <cell r="B138">
            <v>1220</v>
          </cell>
          <cell r="C138">
            <v>9809</v>
          </cell>
          <cell r="D138">
            <v>801041</v>
          </cell>
          <cell r="E138" t="str">
            <v>00000000</v>
          </cell>
          <cell r="F138" t="str">
            <v>480502</v>
          </cell>
          <cell r="G138" t="str">
            <v>2Z</v>
          </cell>
          <cell r="H138" t="str">
            <v>0000</v>
          </cell>
          <cell r="I138" t="str">
            <v>0000</v>
          </cell>
          <cell r="J138">
            <v>6607</v>
          </cell>
          <cell r="L138" t="str">
            <v>Agilent Variable Pay Expenses</v>
          </cell>
          <cell r="M138" t="str">
            <v>SPG</v>
          </cell>
          <cell r="N138" t="str">
            <v>ECBU</v>
          </cell>
        </row>
        <row r="139">
          <cell r="B139">
            <v>1230</v>
          </cell>
          <cell r="C139">
            <v>9809</v>
          </cell>
          <cell r="D139">
            <v>801041</v>
          </cell>
          <cell r="E139" t="str">
            <v>00000000</v>
          </cell>
          <cell r="F139" t="str">
            <v>480503</v>
          </cell>
          <cell r="G139" t="str">
            <v>3Z</v>
          </cell>
          <cell r="H139" t="str">
            <v>0000</v>
          </cell>
          <cell r="I139" t="str">
            <v>0000</v>
          </cell>
          <cell r="J139">
            <v>46452</v>
          </cell>
          <cell r="L139" t="str">
            <v>Agilent Variable Pay Expenses</v>
          </cell>
          <cell r="M139" t="str">
            <v>SPG</v>
          </cell>
          <cell r="N139" t="str">
            <v>ECBU</v>
          </cell>
        </row>
        <row r="140">
          <cell r="B140">
            <v>1240</v>
          </cell>
          <cell r="C140">
            <v>9809</v>
          </cell>
          <cell r="D140">
            <v>801041</v>
          </cell>
          <cell r="E140" t="str">
            <v>00000000</v>
          </cell>
          <cell r="F140" t="str">
            <v>480504</v>
          </cell>
          <cell r="G140" t="str">
            <v>4Z</v>
          </cell>
          <cell r="H140" t="str">
            <v>0000</v>
          </cell>
          <cell r="I140" t="str">
            <v>0000</v>
          </cell>
          <cell r="J140">
            <v>7716</v>
          </cell>
          <cell r="L140" t="str">
            <v>Agilent Variable Pay Expenses</v>
          </cell>
          <cell r="M140" t="str">
            <v>SPG</v>
          </cell>
          <cell r="N140" t="str">
            <v>ECBU</v>
          </cell>
        </row>
        <row r="141">
          <cell r="B141">
            <v>1250</v>
          </cell>
          <cell r="C141">
            <v>9809</v>
          </cell>
          <cell r="D141">
            <v>801041</v>
          </cell>
          <cell r="E141" t="str">
            <v>00000000</v>
          </cell>
          <cell r="F141" t="str">
            <v>480505</v>
          </cell>
          <cell r="G141" t="str">
            <v>5Z</v>
          </cell>
          <cell r="H141" t="str">
            <v>0000</v>
          </cell>
          <cell r="I141" t="str">
            <v>0000</v>
          </cell>
          <cell r="J141">
            <v>4332</v>
          </cell>
          <cell r="L141" t="str">
            <v>Agilent Variable Pay Expenses</v>
          </cell>
          <cell r="M141" t="str">
            <v>SPG</v>
          </cell>
          <cell r="N141" t="str">
            <v>ECBU</v>
          </cell>
        </row>
        <row r="142">
          <cell r="B142">
            <v>1260</v>
          </cell>
          <cell r="C142">
            <v>9909</v>
          </cell>
          <cell r="D142">
            <v>801041</v>
          </cell>
          <cell r="E142" t="str">
            <v>00000000</v>
          </cell>
          <cell r="F142" t="str">
            <v>480501</v>
          </cell>
          <cell r="G142" t="str">
            <v>1Z</v>
          </cell>
          <cell r="H142" t="str">
            <v>0000</v>
          </cell>
          <cell r="I142" t="str">
            <v>0000</v>
          </cell>
          <cell r="J142">
            <v>35729</v>
          </cell>
          <cell r="L142" t="str">
            <v>Agilent Variable Pay Expenses</v>
          </cell>
          <cell r="M142" t="str">
            <v>SPG</v>
          </cell>
          <cell r="N142" t="str">
            <v>ECBU</v>
          </cell>
        </row>
        <row r="143">
          <cell r="B143">
            <v>1270</v>
          </cell>
          <cell r="C143">
            <v>9909</v>
          </cell>
          <cell r="D143">
            <v>801041</v>
          </cell>
          <cell r="E143" t="str">
            <v>00000000</v>
          </cell>
          <cell r="F143" t="str">
            <v>480502</v>
          </cell>
          <cell r="G143" t="str">
            <v>2Z</v>
          </cell>
          <cell r="H143" t="str">
            <v>0000</v>
          </cell>
          <cell r="I143" t="str">
            <v>0000</v>
          </cell>
          <cell r="J143">
            <v>413</v>
          </cell>
          <cell r="L143" t="str">
            <v>Agilent Variable Pay Expenses</v>
          </cell>
          <cell r="M143" t="str">
            <v>SPG</v>
          </cell>
          <cell r="N143" t="str">
            <v>ECBU</v>
          </cell>
        </row>
        <row r="144">
          <cell r="B144">
            <v>1280</v>
          </cell>
          <cell r="C144">
            <v>9909</v>
          </cell>
          <cell r="D144">
            <v>801041</v>
          </cell>
          <cell r="E144" t="str">
            <v>00000000</v>
          </cell>
          <cell r="F144" t="str">
            <v>480503</v>
          </cell>
          <cell r="G144" t="str">
            <v>3Z</v>
          </cell>
          <cell r="H144" t="str">
            <v>0000</v>
          </cell>
          <cell r="I144" t="str">
            <v>0000</v>
          </cell>
          <cell r="J144">
            <v>11001</v>
          </cell>
          <cell r="L144" t="str">
            <v>Agilent Variable Pay Expenses</v>
          </cell>
          <cell r="M144" t="str">
            <v>SPG</v>
          </cell>
          <cell r="N144" t="str">
            <v>ECBU</v>
          </cell>
        </row>
        <row r="145">
          <cell r="B145">
            <v>1290</v>
          </cell>
          <cell r="C145">
            <v>9909</v>
          </cell>
          <cell r="D145">
            <v>801041</v>
          </cell>
          <cell r="E145" t="str">
            <v>00000000</v>
          </cell>
          <cell r="F145" t="str">
            <v>480504</v>
          </cell>
          <cell r="G145" t="str">
            <v>4Z</v>
          </cell>
          <cell r="H145" t="str">
            <v>0000</v>
          </cell>
          <cell r="I145" t="str">
            <v>0000</v>
          </cell>
          <cell r="J145">
            <v>4286</v>
          </cell>
          <cell r="L145" t="str">
            <v>Agilent Variable Pay Expenses</v>
          </cell>
          <cell r="M145" t="str">
            <v>SPG</v>
          </cell>
          <cell r="N145" t="str">
            <v>ECBU</v>
          </cell>
        </row>
        <row r="146">
          <cell r="B146">
            <v>1300</v>
          </cell>
          <cell r="C146">
            <v>9909</v>
          </cell>
          <cell r="D146">
            <v>801041</v>
          </cell>
          <cell r="E146" t="str">
            <v>00000000</v>
          </cell>
          <cell r="F146" t="str">
            <v>480505</v>
          </cell>
          <cell r="G146" t="str">
            <v>5Z</v>
          </cell>
          <cell r="H146" t="str">
            <v>0000</v>
          </cell>
          <cell r="I146" t="str">
            <v>0000</v>
          </cell>
          <cell r="J146">
            <v>4167</v>
          </cell>
          <cell r="L146" t="str">
            <v>Agilent Variable Pay Expenses</v>
          </cell>
          <cell r="M146" t="str">
            <v>SPG</v>
          </cell>
          <cell r="N146" t="str">
            <v>ECBU</v>
          </cell>
        </row>
        <row r="147">
          <cell r="B147">
            <v>1310</v>
          </cell>
          <cell r="C147">
            <v>9809</v>
          </cell>
          <cell r="D147">
            <v>801041</v>
          </cell>
          <cell r="E147" t="str">
            <v>00000000</v>
          </cell>
          <cell r="F147" t="str">
            <v>330501</v>
          </cell>
          <cell r="G147" t="str">
            <v>1Z</v>
          </cell>
          <cell r="H147" t="str">
            <v>0000</v>
          </cell>
          <cell r="I147" t="str">
            <v>0000</v>
          </cell>
          <cell r="J147">
            <v>42148</v>
          </cell>
          <cell r="L147" t="str">
            <v>Agilent Variable Pay Expenses</v>
          </cell>
          <cell r="M147" t="str">
            <v>LSCA</v>
          </cell>
          <cell r="N147" t="str">
            <v>PHS</v>
          </cell>
        </row>
        <row r="148">
          <cell r="B148">
            <v>1320</v>
          </cell>
          <cell r="C148">
            <v>9809</v>
          </cell>
          <cell r="D148">
            <v>801041</v>
          </cell>
          <cell r="E148" t="str">
            <v>00000000</v>
          </cell>
          <cell r="F148" t="str">
            <v>326129</v>
          </cell>
          <cell r="G148" t="str">
            <v>2Z</v>
          </cell>
          <cell r="H148" t="str">
            <v>0000</v>
          </cell>
          <cell r="I148" t="str">
            <v>0000</v>
          </cell>
          <cell r="J148">
            <v>93521</v>
          </cell>
          <cell r="L148" t="str">
            <v>Agilent Variable Pay Expenses</v>
          </cell>
          <cell r="M148" t="str">
            <v>LSCA</v>
          </cell>
          <cell r="N148" t="str">
            <v>PHS</v>
          </cell>
        </row>
        <row r="149">
          <cell r="B149">
            <v>1330</v>
          </cell>
          <cell r="C149">
            <v>9809</v>
          </cell>
          <cell r="D149">
            <v>801041</v>
          </cell>
          <cell r="E149" t="str">
            <v>00000000</v>
          </cell>
          <cell r="F149" t="str">
            <v>334295</v>
          </cell>
          <cell r="G149" t="str">
            <v>3Z</v>
          </cell>
          <cell r="H149" t="str">
            <v>0000</v>
          </cell>
          <cell r="I149" t="str">
            <v>0000</v>
          </cell>
          <cell r="J149">
            <v>94804</v>
          </cell>
          <cell r="L149" t="str">
            <v>Agilent Variable Pay Expenses</v>
          </cell>
          <cell r="M149" t="str">
            <v>LSCA</v>
          </cell>
          <cell r="N149" t="str">
            <v>PHS</v>
          </cell>
        </row>
        <row r="150">
          <cell r="B150">
            <v>1340</v>
          </cell>
          <cell r="C150">
            <v>9809</v>
          </cell>
          <cell r="D150">
            <v>801041</v>
          </cell>
          <cell r="E150" t="str">
            <v>00000000</v>
          </cell>
          <cell r="F150" t="str">
            <v>334296</v>
          </cell>
          <cell r="G150" t="str">
            <v>4Z</v>
          </cell>
          <cell r="H150" t="str">
            <v>0000</v>
          </cell>
          <cell r="I150" t="str">
            <v>0000</v>
          </cell>
          <cell r="J150">
            <v>39875</v>
          </cell>
          <cell r="L150" t="str">
            <v>Agilent Variable Pay Expenses</v>
          </cell>
          <cell r="M150" t="str">
            <v>LSCA</v>
          </cell>
          <cell r="N150" t="str">
            <v>PHS</v>
          </cell>
        </row>
        <row r="151">
          <cell r="B151">
            <v>1350</v>
          </cell>
          <cell r="C151">
            <v>9809</v>
          </cell>
          <cell r="D151">
            <v>801041</v>
          </cell>
          <cell r="E151" t="str">
            <v>00000000</v>
          </cell>
          <cell r="F151" t="str">
            <v>334297</v>
          </cell>
          <cell r="G151" t="str">
            <v>5Z</v>
          </cell>
          <cell r="H151" t="str">
            <v>0000</v>
          </cell>
          <cell r="I151" t="str">
            <v>0000</v>
          </cell>
          <cell r="J151">
            <v>16633</v>
          </cell>
          <cell r="L151" t="str">
            <v>Agilent Variable Pay Expenses</v>
          </cell>
          <cell r="M151" t="str">
            <v>LSCA</v>
          </cell>
          <cell r="N151" t="str">
            <v>PHS</v>
          </cell>
        </row>
        <row r="152">
          <cell r="B152">
            <v>1360</v>
          </cell>
          <cell r="C152">
            <v>9909</v>
          </cell>
          <cell r="D152">
            <v>801041</v>
          </cell>
          <cell r="E152" t="str">
            <v>00000000</v>
          </cell>
          <cell r="F152" t="str">
            <v>330501</v>
          </cell>
          <cell r="G152" t="str">
            <v>1Z</v>
          </cell>
          <cell r="H152" t="str">
            <v>0000</v>
          </cell>
          <cell r="I152" t="str">
            <v>0000</v>
          </cell>
          <cell r="J152">
            <v>56407</v>
          </cell>
          <cell r="L152" t="str">
            <v>Agilent Variable Pay Expenses</v>
          </cell>
          <cell r="M152" t="str">
            <v>LSCA</v>
          </cell>
          <cell r="N152" t="str">
            <v>PHS</v>
          </cell>
        </row>
        <row r="153">
          <cell r="B153">
            <v>1370</v>
          </cell>
          <cell r="C153">
            <v>9909</v>
          </cell>
          <cell r="D153">
            <v>801041</v>
          </cell>
          <cell r="E153" t="str">
            <v>00000000</v>
          </cell>
          <cell r="F153" t="str">
            <v>326129</v>
          </cell>
          <cell r="G153" t="str">
            <v>2Z</v>
          </cell>
          <cell r="H153" t="str">
            <v>0000</v>
          </cell>
          <cell r="I153" t="str">
            <v>0000</v>
          </cell>
          <cell r="J153">
            <v>41517</v>
          </cell>
          <cell r="L153" t="str">
            <v>Agilent Variable Pay Expenses</v>
          </cell>
          <cell r="M153" t="str">
            <v>LSCA</v>
          </cell>
          <cell r="N153" t="str">
            <v>PHS</v>
          </cell>
        </row>
        <row r="154">
          <cell r="B154">
            <v>1380</v>
          </cell>
          <cell r="C154">
            <v>9909</v>
          </cell>
          <cell r="D154">
            <v>801041</v>
          </cell>
          <cell r="E154" t="str">
            <v>00000000</v>
          </cell>
          <cell r="F154" t="str">
            <v>334295</v>
          </cell>
          <cell r="G154" t="str">
            <v>3Z</v>
          </cell>
          <cell r="H154" t="str">
            <v>0000</v>
          </cell>
          <cell r="I154" t="str">
            <v>0000</v>
          </cell>
          <cell r="J154">
            <v>5272</v>
          </cell>
          <cell r="L154" t="str">
            <v>Agilent Variable Pay Expenses</v>
          </cell>
          <cell r="M154" t="str">
            <v>LSCA</v>
          </cell>
          <cell r="N154" t="str">
            <v>PHS</v>
          </cell>
        </row>
        <row r="155">
          <cell r="B155">
            <v>1390</v>
          </cell>
          <cell r="C155">
            <v>9909</v>
          </cell>
          <cell r="D155">
            <v>801041</v>
          </cell>
          <cell r="E155" t="str">
            <v>00000000</v>
          </cell>
          <cell r="F155" t="str">
            <v>334296</v>
          </cell>
          <cell r="G155" t="str">
            <v>4Z</v>
          </cell>
          <cell r="H155" t="str">
            <v>0000</v>
          </cell>
          <cell r="I155" t="str">
            <v>0000</v>
          </cell>
          <cell r="J155">
            <v>21473</v>
          </cell>
          <cell r="L155" t="str">
            <v>Agilent Variable Pay Expenses</v>
          </cell>
          <cell r="M155" t="str">
            <v>LSCA</v>
          </cell>
          <cell r="N155" t="str">
            <v>PHS</v>
          </cell>
        </row>
        <row r="156">
          <cell r="B156">
            <v>1400</v>
          </cell>
          <cell r="C156">
            <v>9909</v>
          </cell>
          <cell r="D156">
            <v>801041</v>
          </cell>
          <cell r="E156" t="str">
            <v>00000000</v>
          </cell>
          <cell r="F156" t="str">
            <v>334297</v>
          </cell>
          <cell r="G156" t="str">
            <v>5Z</v>
          </cell>
          <cell r="H156" t="str">
            <v>0000</v>
          </cell>
          <cell r="I156" t="str">
            <v>0000</v>
          </cell>
          <cell r="J156">
            <v>26614</v>
          </cell>
          <cell r="L156" t="str">
            <v>Agilent Variable Pay Expenses</v>
          </cell>
          <cell r="M156" t="str">
            <v>LSCA</v>
          </cell>
          <cell r="N156" t="str">
            <v>PHS</v>
          </cell>
        </row>
        <row r="157">
          <cell r="B157">
            <v>1410</v>
          </cell>
          <cell r="C157">
            <v>9809</v>
          </cell>
          <cell r="D157">
            <v>801041</v>
          </cell>
          <cell r="E157" t="str">
            <v>00000000</v>
          </cell>
          <cell r="F157" t="str">
            <v>330500</v>
          </cell>
          <cell r="G157" t="str">
            <v>1Z</v>
          </cell>
          <cell r="H157" t="str">
            <v>0000</v>
          </cell>
          <cell r="I157" t="str">
            <v>0000</v>
          </cell>
          <cell r="J157">
            <v>143734</v>
          </cell>
          <cell r="L157" t="str">
            <v>Agilent Variable Pay Expenses</v>
          </cell>
          <cell r="M157" t="str">
            <v>LSCA</v>
          </cell>
          <cell r="N157" t="str">
            <v>CAS</v>
          </cell>
        </row>
        <row r="158">
          <cell r="B158">
            <v>1420</v>
          </cell>
          <cell r="C158">
            <v>9809</v>
          </cell>
          <cell r="D158">
            <v>801041</v>
          </cell>
          <cell r="E158" t="str">
            <v>00000000</v>
          </cell>
          <cell r="F158" t="str">
            <v>326128</v>
          </cell>
          <cell r="G158" t="str">
            <v>2Z</v>
          </cell>
          <cell r="H158" t="str">
            <v>0000</v>
          </cell>
          <cell r="I158" t="str">
            <v>0000</v>
          </cell>
          <cell r="J158">
            <v>34180</v>
          </cell>
          <cell r="L158" t="str">
            <v>Agilent Variable Pay Expenses</v>
          </cell>
          <cell r="M158" t="str">
            <v>LSCA</v>
          </cell>
          <cell r="N158" t="str">
            <v>CAS</v>
          </cell>
        </row>
        <row r="159">
          <cell r="B159">
            <v>1430</v>
          </cell>
          <cell r="C159">
            <v>9809</v>
          </cell>
          <cell r="D159">
            <v>801041</v>
          </cell>
          <cell r="E159" t="str">
            <v>00000000</v>
          </cell>
          <cell r="F159" t="str">
            <v>334299</v>
          </cell>
          <cell r="G159" t="str">
            <v>3Z</v>
          </cell>
          <cell r="H159" t="str">
            <v>0000</v>
          </cell>
          <cell r="I159" t="str">
            <v>0000</v>
          </cell>
          <cell r="J159">
            <v>76354</v>
          </cell>
          <cell r="L159" t="str">
            <v>Agilent Variable Pay Expenses</v>
          </cell>
          <cell r="M159" t="str">
            <v>LSCA</v>
          </cell>
          <cell r="N159" t="str">
            <v>CAS</v>
          </cell>
        </row>
        <row r="160">
          <cell r="B160">
            <v>1440</v>
          </cell>
          <cell r="C160">
            <v>9809</v>
          </cell>
          <cell r="D160">
            <v>801041</v>
          </cell>
          <cell r="E160" t="str">
            <v>00000000</v>
          </cell>
          <cell r="F160" t="str">
            <v>334300</v>
          </cell>
          <cell r="G160" t="str">
            <v>4Z</v>
          </cell>
          <cell r="H160" t="str">
            <v>0000</v>
          </cell>
          <cell r="I160" t="str">
            <v>0000</v>
          </cell>
          <cell r="J160">
            <v>21402</v>
          </cell>
          <cell r="L160" t="str">
            <v>Agilent Variable Pay Expenses</v>
          </cell>
          <cell r="M160" t="str">
            <v>LSCA</v>
          </cell>
          <cell r="N160" t="str">
            <v>CAS</v>
          </cell>
        </row>
        <row r="161">
          <cell r="B161">
            <v>1450</v>
          </cell>
          <cell r="C161">
            <v>9809</v>
          </cell>
          <cell r="D161">
            <v>801041</v>
          </cell>
          <cell r="E161" t="str">
            <v>00000000</v>
          </cell>
          <cell r="F161" t="str">
            <v>334301</v>
          </cell>
          <cell r="G161" t="str">
            <v>5Z</v>
          </cell>
          <cell r="H161" t="str">
            <v>0000</v>
          </cell>
          <cell r="I161" t="str">
            <v>0000</v>
          </cell>
          <cell r="J161">
            <v>18410</v>
          </cell>
          <cell r="L161" t="str">
            <v>Agilent Variable Pay Expenses</v>
          </cell>
          <cell r="M161" t="str">
            <v>LSCA</v>
          </cell>
          <cell r="N161" t="str">
            <v>CAS</v>
          </cell>
        </row>
        <row r="162">
          <cell r="B162">
            <v>1460</v>
          </cell>
          <cell r="C162">
            <v>9909</v>
          </cell>
          <cell r="D162">
            <v>801041</v>
          </cell>
          <cell r="E162" t="str">
            <v>00000000</v>
          </cell>
          <cell r="F162" t="str">
            <v>330500</v>
          </cell>
          <cell r="G162" t="str">
            <v>1Z</v>
          </cell>
          <cell r="H162" t="str">
            <v>0000</v>
          </cell>
          <cell r="I162" t="str">
            <v>0000</v>
          </cell>
          <cell r="J162">
            <v>15313</v>
          </cell>
          <cell r="L162" t="str">
            <v>Agilent Variable Pay Expenses</v>
          </cell>
          <cell r="M162" t="str">
            <v>LSCA</v>
          </cell>
          <cell r="N162" t="str">
            <v>CAS</v>
          </cell>
        </row>
        <row r="163">
          <cell r="B163">
            <v>1470</v>
          </cell>
          <cell r="C163">
            <v>9909</v>
          </cell>
          <cell r="D163">
            <v>801041</v>
          </cell>
          <cell r="E163" t="str">
            <v>00000000</v>
          </cell>
          <cell r="F163" t="str">
            <v>326128</v>
          </cell>
          <cell r="G163" t="str">
            <v>2Z</v>
          </cell>
          <cell r="H163" t="str">
            <v>0000</v>
          </cell>
          <cell r="I163" t="str">
            <v>0000</v>
          </cell>
          <cell r="J163">
            <v>36949</v>
          </cell>
          <cell r="L163" t="str">
            <v>Agilent Variable Pay Expenses</v>
          </cell>
          <cell r="M163" t="str">
            <v>LSCA</v>
          </cell>
          <cell r="N163" t="str">
            <v>CAS</v>
          </cell>
        </row>
        <row r="164">
          <cell r="B164">
            <v>1480</v>
          </cell>
          <cell r="C164">
            <v>9909</v>
          </cell>
          <cell r="D164">
            <v>801041</v>
          </cell>
          <cell r="E164" t="str">
            <v>00000000</v>
          </cell>
          <cell r="F164" t="str">
            <v>334299</v>
          </cell>
          <cell r="G164" t="str">
            <v>3Z</v>
          </cell>
          <cell r="H164" t="str">
            <v>0000</v>
          </cell>
          <cell r="I164" t="str">
            <v>0000</v>
          </cell>
          <cell r="J164">
            <v>4246</v>
          </cell>
          <cell r="L164" t="str">
            <v>Agilent Variable Pay Expenses</v>
          </cell>
          <cell r="M164" t="str">
            <v>LSCA</v>
          </cell>
          <cell r="N164" t="str">
            <v>CAS</v>
          </cell>
        </row>
        <row r="165">
          <cell r="B165">
            <v>1490</v>
          </cell>
          <cell r="C165">
            <v>9909</v>
          </cell>
          <cell r="D165">
            <v>801041</v>
          </cell>
          <cell r="E165" t="str">
            <v>00000000</v>
          </cell>
          <cell r="F165" t="str">
            <v>334300</v>
          </cell>
          <cell r="G165" t="str">
            <v>4Z</v>
          </cell>
          <cell r="H165" t="str">
            <v>0000</v>
          </cell>
          <cell r="I165" t="str">
            <v>0000</v>
          </cell>
          <cell r="J165">
            <v>32651</v>
          </cell>
          <cell r="L165" t="str">
            <v>Agilent Variable Pay Expenses</v>
          </cell>
          <cell r="M165" t="str">
            <v>LSCA</v>
          </cell>
          <cell r="N165" t="str">
            <v>CAS</v>
          </cell>
        </row>
        <row r="166">
          <cell r="B166">
            <v>1500</v>
          </cell>
          <cell r="C166">
            <v>9909</v>
          </cell>
          <cell r="D166">
            <v>801041</v>
          </cell>
          <cell r="E166" t="str">
            <v>00000000</v>
          </cell>
          <cell r="F166" t="str">
            <v>334301</v>
          </cell>
          <cell r="G166" t="str">
            <v>5Z</v>
          </cell>
          <cell r="H166" t="str">
            <v>0000</v>
          </cell>
          <cell r="I166" t="str">
            <v>0000</v>
          </cell>
          <cell r="J166">
            <v>26688</v>
          </cell>
          <cell r="L166" t="str">
            <v>Agilent Variable Pay Expenses</v>
          </cell>
          <cell r="M166" t="str">
            <v>LSCA</v>
          </cell>
          <cell r="N166" t="str">
            <v>CAS</v>
          </cell>
        </row>
        <row r="167">
          <cell r="B167">
            <v>1510</v>
          </cell>
          <cell r="C167">
            <v>9809</v>
          </cell>
          <cell r="D167">
            <v>801041</v>
          </cell>
          <cell r="E167" t="str">
            <v>00000000</v>
          </cell>
          <cell r="F167" t="str">
            <v>330503</v>
          </cell>
          <cell r="G167" t="str">
            <v>1Z</v>
          </cell>
          <cell r="H167" t="str">
            <v>0000</v>
          </cell>
          <cell r="I167" t="str">
            <v>0000</v>
          </cell>
          <cell r="J167">
            <v>366134</v>
          </cell>
          <cell r="L167" t="str">
            <v>Agilent Variable Pay Expenses</v>
          </cell>
          <cell r="M167" t="str">
            <v>LSCA</v>
          </cell>
          <cell r="N167" t="str">
            <v>C&amp;S</v>
          </cell>
        </row>
        <row r="168">
          <cell r="B168">
            <v>1520</v>
          </cell>
          <cell r="C168">
            <v>9809</v>
          </cell>
          <cell r="D168">
            <v>801041</v>
          </cell>
          <cell r="E168" t="str">
            <v>00000000</v>
          </cell>
          <cell r="F168" t="str">
            <v>326131</v>
          </cell>
          <cell r="G168" t="str">
            <v>2Z</v>
          </cell>
          <cell r="H168" t="str">
            <v>0000</v>
          </cell>
          <cell r="I168" t="str">
            <v>0000</v>
          </cell>
          <cell r="J168">
            <v>11089</v>
          </cell>
          <cell r="L168" t="str">
            <v>Agilent Variable Pay Expenses</v>
          </cell>
          <cell r="M168" t="str">
            <v>LSCA</v>
          </cell>
          <cell r="N168" t="str">
            <v>C&amp;S</v>
          </cell>
        </row>
        <row r="169">
          <cell r="B169">
            <v>1530</v>
          </cell>
          <cell r="C169">
            <v>9809</v>
          </cell>
          <cell r="D169">
            <v>801041</v>
          </cell>
          <cell r="E169" t="str">
            <v>00000000</v>
          </cell>
          <cell r="F169" t="str">
            <v>334303</v>
          </cell>
          <cell r="G169" t="str">
            <v>3Z</v>
          </cell>
          <cell r="H169" t="str">
            <v>0000</v>
          </cell>
          <cell r="I169" t="str">
            <v>0000</v>
          </cell>
          <cell r="J169">
            <v>165345</v>
          </cell>
          <cell r="L169" t="str">
            <v>Agilent Variable Pay Expenses</v>
          </cell>
          <cell r="M169" t="str">
            <v>LSCA</v>
          </cell>
          <cell r="N169" t="str">
            <v>C&amp;S</v>
          </cell>
        </row>
        <row r="170">
          <cell r="B170">
            <v>1540</v>
          </cell>
          <cell r="C170">
            <v>9809</v>
          </cell>
          <cell r="D170">
            <v>801041</v>
          </cell>
          <cell r="E170" t="str">
            <v>00000000</v>
          </cell>
          <cell r="F170" t="str">
            <v>334304</v>
          </cell>
          <cell r="G170" t="str">
            <v>4Z</v>
          </cell>
          <cell r="H170" t="str">
            <v>0000</v>
          </cell>
          <cell r="I170" t="str">
            <v>0000</v>
          </cell>
          <cell r="J170">
            <v>29997</v>
          </cell>
          <cell r="L170" t="str">
            <v>Agilent Variable Pay Expenses</v>
          </cell>
          <cell r="M170" t="str">
            <v>LSCA</v>
          </cell>
          <cell r="N170" t="str">
            <v>C&amp;S</v>
          </cell>
        </row>
        <row r="171">
          <cell r="B171">
            <v>1550</v>
          </cell>
          <cell r="C171">
            <v>9809</v>
          </cell>
          <cell r="D171">
            <v>801041</v>
          </cell>
          <cell r="E171" t="str">
            <v>00000000</v>
          </cell>
          <cell r="F171" t="str">
            <v>334305</v>
          </cell>
          <cell r="G171" t="str">
            <v>5Z</v>
          </cell>
          <cell r="H171" t="str">
            <v>0000</v>
          </cell>
          <cell r="I171" t="str">
            <v>0000</v>
          </cell>
          <cell r="J171">
            <v>18655</v>
          </cell>
          <cell r="L171" t="str">
            <v>Agilent Variable Pay Expenses</v>
          </cell>
          <cell r="M171" t="str">
            <v>LSCA</v>
          </cell>
          <cell r="N171" t="str">
            <v>C&amp;S</v>
          </cell>
        </row>
        <row r="172">
          <cell r="B172">
            <v>1560</v>
          </cell>
          <cell r="C172">
            <v>9909</v>
          </cell>
          <cell r="D172">
            <v>801041</v>
          </cell>
          <cell r="E172" t="str">
            <v>00000000</v>
          </cell>
          <cell r="F172" t="str">
            <v>330503</v>
          </cell>
          <cell r="G172" t="str">
            <v>1Z</v>
          </cell>
          <cell r="H172" t="str">
            <v>0000</v>
          </cell>
          <cell r="I172" t="str">
            <v>0000</v>
          </cell>
          <cell r="J172">
            <v>171734</v>
          </cell>
          <cell r="L172" t="str">
            <v>Agilent Variable Pay Expenses</v>
          </cell>
          <cell r="M172" t="str">
            <v>LSCA</v>
          </cell>
          <cell r="N172" t="str">
            <v>C&amp;S</v>
          </cell>
        </row>
        <row r="173">
          <cell r="B173">
            <v>1570</v>
          </cell>
          <cell r="C173">
            <v>9909</v>
          </cell>
          <cell r="D173">
            <v>801041</v>
          </cell>
          <cell r="E173" t="str">
            <v>00000000</v>
          </cell>
          <cell r="F173" t="str">
            <v>326131</v>
          </cell>
          <cell r="G173" t="str">
            <v>2Z</v>
          </cell>
          <cell r="H173" t="str">
            <v>0000</v>
          </cell>
          <cell r="I173" t="str">
            <v>0000</v>
          </cell>
          <cell r="J173">
            <v>13105</v>
          </cell>
          <cell r="L173" t="str">
            <v>Agilent Variable Pay Expenses</v>
          </cell>
          <cell r="M173" t="str">
            <v>LSCA</v>
          </cell>
          <cell r="N173" t="str">
            <v>C&amp;S</v>
          </cell>
        </row>
        <row r="174">
          <cell r="B174">
            <v>1580</v>
          </cell>
          <cell r="C174">
            <v>9909</v>
          </cell>
          <cell r="D174">
            <v>801041</v>
          </cell>
          <cell r="E174" t="str">
            <v>00000000</v>
          </cell>
          <cell r="F174" t="str">
            <v>334303</v>
          </cell>
          <cell r="G174" t="str">
            <v>3Z</v>
          </cell>
          <cell r="H174" t="str">
            <v>0000</v>
          </cell>
          <cell r="I174" t="str">
            <v>0000</v>
          </cell>
          <cell r="J174">
            <v>5651</v>
          </cell>
          <cell r="L174" t="str">
            <v>Agilent Variable Pay Expenses</v>
          </cell>
          <cell r="M174" t="str">
            <v>LSCA</v>
          </cell>
          <cell r="N174" t="str">
            <v>C&amp;S</v>
          </cell>
        </row>
        <row r="175">
          <cell r="B175">
            <v>1590</v>
          </cell>
          <cell r="C175">
            <v>9909</v>
          </cell>
          <cell r="D175">
            <v>801041</v>
          </cell>
          <cell r="E175" t="str">
            <v>00000000</v>
          </cell>
          <cell r="F175" t="str">
            <v>334304</v>
          </cell>
          <cell r="G175" t="str">
            <v>4Z</v>
          </cell>
          <cell r="H175" t="str">
            <v>0000</v>
          </cell>
          <cell r="I175" t="str">
            <v>0000</v>
          </cell>
          <cell r="J175">
            <v>41154</v>
          </cell>
          <cell r="L175" t="str">
            <v>Agilent Variable Pay Expenses</v>
          </cell>
          <cell r="M175" t="str">
            <v>LSCA</v>
          </cell>
          <cell r="N175" t="str">
            <v>C&amp;S</v>
          </cell>
        </row>
        <row r="176">
          <cell r="B176">
            <v>1600</v>
          </cell>
          <cell r="C176">
            <v>9909</v>
          </cell>
          <cell r="D176">
            <v>801041</v>
          </cell>
          <cell r="E176" t="str">
            <v>00000000</v>
          </cell>
          <cell r="F176" t="str">
            <v>334305</v>
          </cell>
          <cell r="G176" t="str">
            <v>5Z</v>
          </cell>
          <cell r="H176" t="str">
            <v>0000</v>
          </cell>
          <cell r="I176" t="str">
            <v>0000</v>
          </cell>
          <cell r="J176">
            <v>34134</v>
          </cell>
          <cell r="L176" t="str">
            <v>Agilent Variable Pay Expenses</v>
          </cell>
          <cell r="M176" t="str">
            <v>LSCA</v>
          </cell>
          <cell r="N176" t="str">
            <v>C&amp;S</v>
          </cell>
        </row>
        <row r="177">
          <cell r="B177">
            <v>1610</v>
          </cell>
          <cell r="C177">
            <v>9809</v>
          </cell>
          <cell r="D177">
            <v>801041</v>
          </cell>
          <cell r="E177" t="str">
            <v>00000000</v>
          </cell>
          <cell r="F177" t="str">
            <v>330502</v>
          </cell>
          <cell r="G177" t="str">
            <v>1Z</v>
          </cell>
          <cell r="H177" t="str">
            <v>0000</v>
          </cell>
          <cell r="I177" t="str">
            <v>0000</v>
          </cell>
          <cell r="J177">
            <v>108352</v>
          </cell>
          <cell r="L177" t="str">
            <v>Agilent Variable Pay Expenses</v>
          </cell>
          <cell r="M177" t="str">
            <v>LSCA</v>
          </cell>
          <cell r="N177" t="str">
            <v>BRS</v>
          </cell>
        </row>
        <row r="178">
          <cell r="B178">
            <v>1620</v>
          </cell>
          <cell r="C178">
            <v>9809</v>
          </cell>
          <cell r="D178">
            <v>801041</v>
          </cell>
          <cell r="E178" t="str">
            <v>00000000</v>
          </cell>
          <cell r="F178" t="str">
            <v>326130</v>
          </cell>
          <cell r="G178" t="str">
            <v>2Z</v>
          </cell>
          <cell r="H178" t="str">
            <v>0000</v>
          </cell>
          <cell r="I178" t="str">
            <v>0000</v>
          </cell>
          <cell r="J178">
            <v>30558</v>
          </cell>
          <cell r="L178" t="str">
            <v>Agilent Variable Pay Expenses</v>
          </cell>
          <cell r="M178" t="str">
            <v>LSCA</v>
          </cell>
          <cell r="N178" t="str">
            <v>BRS</v>
          </cell>
        </row>
        <row r="179">
          <cell r="B179">
            <v>1630</v>
          </cell>
          <cell r="C179">
            <v>9809</v>
          </cell>
          <cell r="D179">
            <v>801041</v>
          </cell>
          <cell r="E179" t="str">
            <v>00000000</v>
          </cell>
          <cell r="F179" t="str">
            <v>334291</v>
          </cell>
          <cell r="G179" t="str">
            <v>3Z</v>
          </cell>
          <cell r="H179" t="str">
            <v>0000</v>
          </cell>
          <cell r="I179" t="str">
            <v>0000</v>
          </cell>
          <cell r="J179">
            <v>11070</v>
          </cell>
          <cell r="L179" t="str">
            <v>Agilent Variable Pay Expenses</v>
          </cell>
          <cell r="M179" t="str">
            <v>LSCA</v>
          </cell>
          <cell r="N179" t="str">
            <v>BRS</v>
          </cell>
        </row>
        <row r="180">
          <cell r="B180">
            <v>1640</v>
          </cell>
          <cell r="C180">
            <v>9809</v>
          </cell>
          <cell r="D180">
            <v>801041</v>
          </cell>
          <cell r="E180" t="str">
            <v>00000000</v>
          </cell>
          <cell r="F180" t="str">
            <v>334292</v>
          </cell>
          <cell r="G180" t="str">
            <v>4Z</v>
          </cell>
          <cell r="H180" t="str">
            <v>0000</v>
          </cell>
          <cell r="I180" t="str">
            <v>0000</v>
          </cell>
          <cell r="J180">
            <v>11488</v>
          </cell>
          <cell r="L180" t="str">
            <v>Agilent Variable Pay Expenses</v>
          </cell>
          <cell r="M180" t="str">
            <v>LSCA</v>
          </cell>
          <cell r="N180" t="str">
            <v>BRS</v>
          </cell>
        </row>
        <row r="181">
          <cell r="B181">
            <v>1650</v>
          </cell>
          <cell r="C181">
            <v>9809</v>
          </cell>
          <cell r="D181">
            <v>801041</v>
          </cell>
          <cell r="E181" t="str">
            <v>00000000</v>
          </cell>
          <cell r="F181" t="str">
            <v>334293</v>
          </cell>
          <cell r="G181" t="str">
            <v>5Z</v>
          </cell>
          <cell r="H181" t="str">
            <v>0000</v>
          </cell>
          <cell r="I181" t="str">
            <v>0000</v>
          </cell>
          <cell r="J181">
            <v>3482</v>
          </cell>
          <cell r="L181" t="str">
            <v>Agilent Variable Pay Expenses</v>
          </cell>
          <cell r="M181" t="str">
            <v>LSCA</v>
          </cell>
          <cell r="N181" t="str">
            <v>BRS</v>
          </cell>
        </row>
        <row r="182">
          <cell r="B182">
            <v>1660</v>
          </cell>
          <cell r="C182">
            <v>9909</v>
          </cell>
          <cell r="D182">
            <v>801041</v>
          </cell>
          <cell r="E182" t="str">
            <v>00000000</v>
          </cell>
          <cell r="F182" t="str">
            <v>330502</v>
          </cell>
          <cell r="G182" t="str">
            <v>1Z</v>
          </cell>
          <cell r="H182" t="str">
            <v>0000</v>
          </cell>
          <cell r="I182" t="str">
            <v>0000</v>
          </cell>
          <cell r="J182">
            <v>1434</v>
          </cell>
          <cell r="L182" t="str">
            <v>Agilent Variable Pay Expenses</v>
          </cell>
          <cell r="M182" t="str">
            <v>LSCA</v>
          </cell>
          <cell r="N182" t="str">
            <v>BRS</v>
          </cell>
        </row>
        <row r="183">
          <cell r="B183">
            <v>1670</v>
          </cell>
          <cell r="C183">
            <v>9909</v>
          </cell>
          <cell r="D183">
            <v>801041</v>
          </cell>
          <cell r="E183" t="str">
            <v>00000000</v>
          </cell>
          <cell r="F183" t="str">
            <v>326130</v>
          </cell>
          <cell r="G183" t="str">
            <v>2Z</v>
          </cell>
          <cell r="H183" t="str">
            <v>0000</v>
          </cell>
          <cell r="I183" t="str">
            <v>0000</v>
          </cell>
          <cell r="J183">
            <v>42704</v>
          </cell>
          <cell r="L183" t="str">
            <v>Agilent Variable Pay Expenses</v>
          </cell>
          <cell r="M183" t="str">
            <v>LSCA</v>
          </cell>
          <cell r="N183" t="str">
            <v>BRS</v>
          </cell>
        </row>
        <row r="184">
          <cell r="B184">
            <v>1680</v>
          </cell>
          <cell r="C184">
            <v>9909</v>
          </cell>
          <cell r="D184">
            <v>801041</v>
          </cell>
          <cell r="E184" t="str">
            <v>00000000</v>
          </cell>
          <cell r="F184" t="str">
            <v>334291</v>
          </cell>
          <cell r="G184" t="str">
            <v>3Z</v>
          </cell>
          <cell r="H184" t="str">
            <v>0000</v>
          </cell>
          <cell r="I184" t="str">
            <v>0000</v>
          </cell>
          <cell r="J184">
            <v>616</v>
          </cell>
          <cell r="L184" t="str">
            <v>Agilent Variable Pay Expenses</v>
          </cell>
          <cell r="M184" t="str">
            <v>LSCA</v>
          </cell>
          <cell r="N184" t="str">
            <v>BRS</v>
          </cell>
        </row>
        <row r="185">
          <cell r="B185">
            <v>1690</v>
          </cell>
          <cell r="C185">
            <v>9909</v>
          </cell>
          <cell r="D185">
            <v>801041</v>
          </cell>
          <cell r="E185" t="str">
            <v>00000000</v>
          </cell>
          <cell r="F185" t="str">
            <v>334292</v>
          </cell>
          <cell r="G185" t="str">
            <v>4Z</v>
          </cell>
          <cell r="H185" t="str">
            <v>0000</v>
          </cell>
          <cell r="I185" t="str">
            <v>0000</v>
          </cell>
          <cell r="J185">
            <v>14591</v>
          </cell>
          <cell r="L185" t="str">
            <v>Agilent Variable Pay Expenses</v>
          </cell>
          <cell r="M185" t="str">
            <v>LSCA</v>
          </cell>
          <cell r="N185" t="str">
            <v>BRS</v>
          </cell>
        </row>
        <row r="186">
          <cell r="B186">
            <v>1700</v>
          </cell>
          <cell r="C186">
            <v>9909</v>
          </cell>
          <cell r="D186">
            <v>801041</v>
          </cell>
          <cell r="E186" t="str">
            <v>00000000</v>
          </cell>
          <cell r="F186" t="str">
            <v>334293</v>
          </cell>
          <cell r="G186" t="str">
            <v>5Z</v>
          </cell>
          <cell r="H186" t="str">
            <v>0000</v>
          </cell>
          <cell r="I186" t="str">
            <v>0000</v>
          </cell>
          <cell r="J186">
            <v>8374</v>
          </cell>
          <cell r="L186" t="str">
            <v>Agilent Variable Pay Expenses</v>
          </cell>
          <cell r="M186" t="str">
            <v>LSCA</v>
          </cell>
          <cell r="N186" t="str">
            <v>BRS</v>
          </cell>
        </row>
        <row r="187">
          <cell r="B187">
            <v>1710</v>
          </cell>
          <cell r="C187">
            <v>9809</v>
          </cell>
          <cell r="D187">
            <v>801041</v>
          </cell>
          <cell r="E187" t="str">
            <v>00000000</v>
          </cell>
          <cell r="F187" t="str">
            <v>412281</v>
          </cell>
          <cell r="G187" t="str">
            <v>1Z</v>
          </cell>
          <cell r="H187" t="str">
            <v>0000</v>
          </cell>
          <cell r="I187" t="str">
            <v>0000</v>
          </cell>
          <cell r="J187">
            <v>29146</v>
          </cell>
          <cell r="L187" t="str">
            <v>Agilent Variable Pay Expenses</v>
          </cell>
          <cell r="M187" t="str">
            <v xml:space="preserve">GIO </v>
          </cell>
        </row>
        <row r="188">
          <cell r="B188">
            <v>1720</v>
          </cell>
          <cell r="C188">
            <v>9809</v>
          </cell>
          <cell r="D188">
            <v>801041</v>
          </cell>
          <cell r="E188" t="str">
            <v>00000000</v>
          </cell>
          <cell r="F188" t="str">
            <v>412282</v>
          </cell>
          <cell r="G188" t="str">
            <v>2Z</v>
          </cell>
          <cell r="H188" t="str">
            <v>0000</v>
          </cell>
          <cell r="I188" t="str">
            <v>0000</v>
          </cell>
          <cell r="J188">
            <v>69655</v>
          </cell>
          <cell r="L188" t="str">
            <v>Agilent Variable Pay Expenses</v>
          </cell>
          <cell r="M188" t="str">
            <v xml:space="preserve">GIO </v>
          </cell>
        </row>
        <row r="189">
          <cell r="B189">
            <v>1730</v>
          </cell>
          <cell r="C189">
            <v>9809</v>
          </cell>
          <cell r="D189">
            <v>801041</v>
          </cell>
          <cell r="E189" t="str">
            <v>00000000</v>
          </cell>
          <cell r="F189" t="str">
            <v>412283</v>
          </cell>
          <cell r="G189" t="str">
            <v>3Z</v>
          </cell>
          <cell r="H189" t="str">
            <v>0000</v>
          </cell>
          <cell r="I189" t="str">
            <v>0000</v>
          </cell>
          <cell r="J189">
            <v>14404</v>
          </cell>
          <cell r="L189" t="str">
            <v>Agilent Variable Pay Expenses</v>
          </cell>
          <cell r="M189" t="str">
            <v xml:space="preserve">GIO </v>
          </cell>
        </row>
        <row r="190">
          <cell r="B190">
            <v>1740</v>
          </cell>
          <cell r="C190">
            <v>9809</v>
          </cell>
          <cell r="D190">
            <v>801041</v>
          </cell>
          <cell r="E190" t="str">
            <v>00000000</v>
          </cell>
          <cell r="F190" t="str">
            <v>412284</v>
          </cell>
          <cell r="G190" t="str">
            <v>4Z</v>
          </cell>
          <cell r="H190" t="str">
            <v>0000</v>
          </cell>
          <cell r="I190" t="str">
            <v>0000</v>
          </cell>
          <cell r="J190">
            <v>9602</v>
          </cell>
          <cell r="L190" t="str">
            <v>Agilent Variable Pay Expenses</v>
          </cell>
          <cell r="M190" t="str">
            <v xml:space="preserve">GIO </v>
          </cell>
        </row>
        <row r="191">
          <cell r="B191">
            <v>1750</v>
          </cell>
          <cell r="C191">
            <v>9809</v>
          </cell>
          <cell r="D191">
            <v>801041</v>
          </cell>
          <cell r="E191" t="str">
            <v>00000000</v>
          </cell>
          <cell r="F191" t="str">
            <v>412285</v>
          </cell>
          <cell r="G191" t="str">
            <v>5Z</v>
          </cell>
          <cell r="H191" t="str">
            <v>0000</v>
          </cell>
          <cell r="I191" t="str">
            <v>0000</v>
          </cell>
          <cell r="J191">
            <v>482962</v>
          </cell>
          <cell r="L191" t="str">
            <v>Agilent Variable Pay Expenses</v>
          </cell>
          <cell r="M191" t="str">
            <v xml:space="preserve">GIO </v>
          </cell>
        </row>
        <row r="192">
          <cell r="B192">
            <v>1760</v>
          </cell>
          <cell r="C192">
            <v>9909</v>
          </cell>
          <cell r="D192">
            <v>801041</v>
          </cell>
          <cell r="E192" t="str">
            <v>00000000</v>
          </cell>
          <cell r="F192" t="str">
            <v>412281</v>
          </cell>
          <cell r="G192" t="str">
            <v>1Z</v>
          </cell>
          <cell r="H192" t="str">
            <v>0000</v>
          </cell>
          <cell r="I192" t="str">
            <v>0000</v>
          </cell>
          <cell r="J192">
            <v>8819</v>
          </cell>
          <cell r="L192" t="str">
            <v>Agilent Variable Pay Expenses</v>
          </cell>
          <cell r="M192" t="str">
            <v xml:space="preserve">GIO </v>
          </cell>
        </row>
        <row r="193">
          <cell r="B193">
            <v>1770</v>
          </cell>
          <cell r="C193">
            <v>9909</v>
          </cell>
          <cell r="D193">
            <v>801041</v>
          </cell>
          <cell r="E193" t="str">
            <v>00000000</v>
          </cell>
          <cell r="F193" t="str">
            <v>412282</v>
          </cell>
          <cell r="G193" t="str">
            <v>2Z</v>
          </cell>
          <cell r="H193" t="str">
            <v>0000</v>
          </cell>
          <cell r="I193" t="str">
            <v>0000</v>
          </cell>
          <cell r="J193">
            <v>86152</v>
          </cell>
          <cell r="L193" t="str">
            <v>Agilent Variable Pay Expenses</v>
          </cell>
          <cell r="M193" t="str">
            <v xml:space="preserve">GIO </v>
          </cell>
        </row>
        <row r="194">
          <cell r="B194">
            <v>1780</v>
          </cell>
          <cell r="C194">
            <v>9909</v>
          </cell>
          <cell r="D194">
            <v>801041</v>
          </cell>
          <cell r="E194" t="str">
            <v>00000000</v>
          </cell>
          <cell r="F194" t="str">
            <v>412283</v>
          </cell>
          <cell r="G194" t="str">
            <v>3Z</v>
          </cell>
          <cell r="H194" t="str">
            <v>0000</v>
          </cell>
          <cell r="I194" t="str">
            <v>0000</v>
          </cell>
          <cell r="J194">
            <v>13797</v>
          </cell>
          <cell r="L194" t="str">
            <v>Agilent Variable Pay Expenses</v>
          </cell>
          <cell r="M194" t="str">
            <v xml:space="preserve">GIO </v>
          </cell>
        </row>
        <row r="195">
          <cell r="B195">
            <v>1790</v>
          </cell>
          <cell r="C195">
            <v>9909</v>
          </cell>
          <cell r="D195">
            <v>801041</v>
          </cell>
          <cell r="E195" t="str">
            <v>00000000</v>
          </cell>
          <cell r="F195" t="str">
            <v>412284</v>
          </cell>
          <cell r="G195" t="str">
            <v>4Z</v>
          </cell>
          <cell r="H195" t="str">
            <v>0000</v>
          </cell>
          <cell r="I195" t="str">
            <v>0000</v>
          </cell>
          <cell r="J195">
            <v>13368</v>
          </cell>
          <cell r="L195" t="str">
            <v>Agilent Variable Pay Expenses</v>
          </cell>
          <cell r="M195" t="str">
            <v xml:space="preserve">GIO </v>
          </cell>
        </row>
        <row r="196">
          <cell r="B196">
            <v>1800</v>
          </cell>
          <cell r="C196">
            <v>9909</v>
          </cell>
          <cell r="D196">
            <v>801041</v>
          </cell>
          <cell r="E196" t="str">
            <v>00000000</v>
          </cell>
          <cell r="F196" t="str">
            <v>412285</v>
          </cell>
          <cell r="G196" t="str">
            <v>5Z</v>
          </cell>
          <cell r="H196" t="str">
            <v>0000</v>
          </cell>
          <cell r="I196" t="str">
            <v>0000</v>
          </cell>
          <cell r="J196">
            <v>415120</v>
          </cell>
          <cell r="L196" t="str">
            <v>Agilent Variable Pay Expenses</v>
          </cell>
          <cell r="M196" t="str">
            <v xml:space="preserve">GIO </v>
          </cell>
        </row>
        <row r="197">
          <cell r="B197">
            <v>1810</v>
          </cell>
          <cell r="C197">
            <v>9809</v>
          </cell>
          <cell r="D197">
            <v>211021</v>
          </cell>
          <cell r="E197" t="str">
            <v>00000000</v>
          </cell>
          <cell r="F197" t="str">
            <v>000000</v>
          </cell>
          <cell r="G197" t="str">
            <v>00</v>
          </cell>
          <cell r="H197" t="str">
            <v>0000</v>
          </cell>
          <cell r="I197" t="str">
            <v>0000</v>
          </cell>
          <cell r="K197">
            <v>3830019</v>
          </cell>
          <cell r="L197" t="str">
            <v>Agilent Variable Pay Accruals</v>
          </cell>
          <cell r="M197" t="str">
            <v>Agilent</v>
          </cell>
        </row>
        <row r="198">
          <cell r="B198">
            <v>1820</v>
          </cell>
          <cell r="C198">
            <v>9909</v>
          </cell>
          <cell r="D198">
            <v>211021</v>
          </cell>
          <cell r="E198" t="str">
            <v>00000000</v>
          </cell>
          <cell r="F198" t="str">
            <v>000000</v>
          </cell>
          <cell r="G198" t="str">
            <v>00</v>
          </cell>
          <cell r="H198" t="str">
            <v>0000</v>
          </cell>
          <cell r="I198" t="str">
            <v>0000</v>
          </cell>
          <cell r="K198">
            <v>2196526</v>
          </cell>
          <cell r="L198" t="str">
            <v>Agilent Variable Pay Accruals</v>
          </cell>
          <cell r="M198" t="str">
            <v>Agilent</v>
          </cell>
        </row>
        <row r="199">
          <cell r="B199">
            <v>1830</v>
          </cell>
        </row>
      </sheetData>
      <sheetData sheetId="3" refreshError="1"/>
      <sheetData sheetId="4" refreshError="1"/>
      <sheetData sheetId="5" refreshError="1">
        <row r="1">
          <cell r="G1" t="str">
            <v>MU</v>
          </cell>
        </row>
        <row r="3">
          <cell r="C3" t="str">
            <v>all_MU</v>
          </cell>
        </row>
        <row r="16">
          <cell r="A16" t="str">
            <v>Please do not delete sheet until macro instructs you to do so.</v>
          </cell>
        </row>
        <row r="17">
          <cell r="A17" t="str">
            <v xml:space="preserve">The amounts in the "Sum of Net" column must equal zero.  If not, your JV is out of balance (either on a CU or total basis).  </v>
          </cell>
        </row>
      </sheetData>
      <sheetData sheetId="6" refreshError="1">
        <row r="2">
          <cell r="A2" t="str">
            <v>ATG</v>
          </cell>
          <cell r="B2" t="str">
            <v>Rev, COS, Other Inc &amp; Exp (*)</v>
          </cell>
          <cell r="C2" t="str">
            <v>102688</v>
          </cell>
          <cell r="D2" t="str">
            <v>1Z</v>
          </cell>
        </row>
        <row r="3">
          <cell r="A3" t="str">
            <v>ATG</v>
          </cell>
          <cell r="B3" t="str">
            <v xml:space="preserve">Research &amp; Development </v>
          </cell>
          <cell r="C3" t="str">
            <v>102689</v>
          </cell>
          <cell r="D3" t="str">
            <v>2Z</v>
          </cell>
        </row>
        <row r="4">
          <cell r="A4" t="str">
            <v>ATG</v>
          </cell>
          <cell r="B4" t="str">
            <v>Field Selling Cost</v>
          </cell>
          <cell r="C4" t="str">
            <v>102690</v>
          </cell>
          <cell r="D4" t="str">
            <v>3Z</v>
          </cell>
        </row>
        <row r="5">
          <cell r="A5" t="str">
            <v>ATG</v>
          </cell>
          <cell r="B5" t="str">
            <v>Marketing</v>
          </cell>
          <cell r="C5" t="str">
            <v>102691</v>
          </cell>
          <cell r="D5" t="str">
            <v>4Z</v>
          </cell>
        </row>
        <row r="6">
          <cell r="A6" t="str">
            <v>ATG</v>
          </cell>
          <cell r="B6" t="str">
            <v>Administration</v>
          </cell>
          <cell r="C6" t="str">
            <v>102692</v>
          </cell>
          <cell r="D6" t="str">
            <v>5Z</v>
          </cell>
        </row>
        <row r="7">
          <cell r="A7" t="str">
            <v>ATG</v>
          </cell>
          <cell r="B7" t="str">
            <v>Balance Sheet</v>
          </cell>
          <cell r="C7" t="str">
            <v>102693</v>
          </cell>
          <cell r="D7" t="str">
            <v>AA</v>
          </cell>
        </row>
        <row r="14">
          <cell r="A14" t="str">
            <v>SOC</v>
          </cell>
          <cell r="B14" t="str">
            <v>Rev, COS, Other Inc &amp; Exp (*)</v>
          </cell>
          <cell r="C14" t="str">
            <v>102651</v>
          </cell>
          <cell r="D14" t="str">
            <v>1Z</v>
          </cell>
        </row>
        <row r="15">
          <cell r="A15" t="str">
            <v>SOC</v>
          </cell>
          <cell r="B15" t="str">
            <v xml:space="preserve">Research &amp; Development </v>
          </cell>
          <cell r="C15" t="str">
            <v>102652</v>
          </cell>
          <cell r="D15" t="str">
            <v>2Z</v>
          </cell>
        </row>
        <row r="16">
          <cell r="A16" t="str">
            <v>SOC</v>
          </cell>
          <cell r="B16" t="str">
            <v>Field Selling Cost</v>
          </cell>
          <cell r="C16" t="str">
            <v>102653</v>
          </cell>
          <cell r="D16" t="str">
            <v>3Z</v>
          </cell>
        </row>
        <row r="17">
          <cell r="A17" t="str">
            <v>SOC</v>
          </cell>
          <cell r="B17" t="str">
            <v>Marketing</v>
          </cell>
          <cell r="C17" t="str">
            <v>102654</v>
          </cell>
          <cell r="D17" t="str">
            <v>4Z</v>
          </cell>
        </row>
        <row r="18">
          <cell r="A18" t="str">
            <v>SOC</v>
          </cell>
          <cell r="B18" t="str">
            <v>Administration</v>
          </cell>
          <cell r="C18" t="str">
            <v>102655</v>
          </cell>
          <cell r="D18" t="str">
            <v>5Z</v>
          </cell>
        </row>
        <row r="19">
          <cell r="A19" t="str">
            <v>SOC</v>
          </cell>
          <cell r="B19" t="str">
            <v>Balance Sheet</v>
          </cell>
          <cell r="C19" t="str">
            <v>102651</v>
          </cell>
          <cell r="D19" t="str">
            <v>1Z</v>
          </cell>
        </row>
        <row r="20">
          <cell r="A20" t="str">
            <v>HSTD</v>
          </cell>
          <cell r="B20" t="str">
            <v>Rev, COS, Other Inc &amp; Exp (*)</v>
          </cell>
          <cell r="C20" t="str">
            <v>102661</v>
          </cell>
          <cell r="D20" t="str">
            <v>1Z</v>
          </cell>
        </row>
        <row r="21">
          <cell r="A21" t="str">
            <v>HSTD</v>
          </cell>
          <cell r="B21" t="str">
            <v xml:space="preserve">Research &amp; Development </v>
          </cell>
          <cell r="C21" t="str">
            <v>102662</v>
          </cell>
          <cell r="D21" t="str">
            <v>2Z</v>
          </cell>
        </row>
        <row r="22">
          <cell r="A22" t="str">
            <v>HSTD</v>
          </cell>
          <cell r="B22" t="str">
            <v>Field Selling Cost</v>
          </cell>
          <cell r="C22" t="str">
            <v>102663</v>
          </cell>
          <cell r="D22" t="str">
            <v>3Z</v>
          </cell>
        </row>
        <row r="23">
          <cell r="A23" t="str">
            <v>HSTD</v>
          </cell>
          <cell r="B23" t="str">
            <v>Marketing</v>
          </cell>
          <cell r="C23" t="str">
            <v>102664</v>
          </cell>
          <cell r="D23" t="str">
            <v>4Z</v>
          </cell>
        </row>
        <row r="24">
          <cell r="A24" t="str">
            <v>HSTD</v>
          </cell>
          <cell r="B24" t="str">
            <v>Administration</v>
          </cell>
          <cell r="C24" t="str">
            <v>102665</v>
          </cell>
          <cell r="D24" t="str">
            <v>5Z</v>
          </cell>
        </row>
        <row r="25">
          <cell r="A25" t="str">
            <v>HSTD</v>
          </cell>
          <cell r="B25" t="str">
            <v>Balance Sheet</v>
          </cell>
          <cell r="C25" t="str">
            <v>102661</v>
          </cell>
          <cell r="D25" t="str">
            <v>1Z</v>
          </cell>
        </row>
        <row r="26">
          <cell r="A26" t="str">
            <v>MTBU</v>
          </cell>
          <cell r="B26" t="str">
            <v>Rev, COS, Other Inc &amp; Exp (*)</v>
          </cell>
          <cell r="C26" t="str">
            <v>102646</v>
          </cell>
          <cell r="D26" t="str">
            <v>1Z</v>
          </cell>
        </row>
        <row r="27">
          <cell r="A27" t="str">
            <v>MTBU</v>
          </cell>
          <cell r="B27" t="str">
            <v xml:space="preserve">Research &amp; Development </v>
          </cell>
          <cell r="C27" t="str">
            <v>102647</v>
          </cell>
          <cell r="D27" t="str">
            <v>2Z</v>
          </cell>
        </row>
        <row r="28">
          <cell r="A28" t="str">
            <v>MTBU</v>
          </cell>
          <cell r="B28" t="str">
            <v>Field Selling Cost</v>
          </cell>
          <cell r="C28" t="str">
            <v>102648</v>
          </cell>
          <cell r="D28" t="str">
            <v>3Z</v>
          </cell>
        </row>
        <row r="29">
          <cell r="A29" t="str">
            <v>MTBU</v>
          </cell>
          <cell r="B29" t="str">
            <v>Marketing</v>
          </cell>
          <cell r="C29" t="str">
            <v>102649</v>
          </cell>
          <cell r="D29" t="str">
            <v>4Z</v>
          </cell>
        </row>
        <row r="30">
          <cell r="A30" t="str">
            <v>MTBU</v>
          </cell>
          <cell r="B30" t="str">
            <v>Administration</v>
          </cell>
          <cell r="C30" t="str">
            <v>102650</v>
          </cell>
          <cell r="D30" t="str">
            <v>5Z</v>
          </cell>
        </row>
        <row r="31">
          <cell r="A31" t="str">
            <v>MTBU</v>
          </cell>
          <cell r="B31" t="str">
            <v>Balance Sheet</v>
          </cell>
          <cell r="C31" t="str">
            <v>102646</v>
          </cell>
          <cell r="D31" t="str">
            <v>1Z</v>
          </cell>
        </row>
        <row r="44">
          <cell r="A44" t="str">
            <v>OSS</v>
          </cell>
          <cell r="B44" t="str">
            <v>Rev, COS, Other Inc &amp; Exp (*)</v>
          </cell>
          <cell r="C44" t="str">
            <v>183215</v>
          </cell>
          <cell r="D44" t="str">
            <v>1Z</v>
          </cell>
        </row>
        <row r="45">
          <cell r="A45" t="str">
            <v>OSS</v>
          </cell>
          <cell r="B45" t="str">
            <v xml:space="preserve">Research &amp; Development </v>
          </cell>
          <cell r="C45" t="str">
            <v>183216</v>
          </cell>
          <cell r="D45" t="str">
            <v>2Z</v>
          </cell>
        </row>
        <row r="46">
          <cell r="A46" t="str">
            <v>OSS</v>
          </cell>
          <cell r="B46" t="str">
            <v>Field Selling Cost</v>
          </cell>
          <cell r="C46" t="str">
            <v>183217</v>
          </cell>
          <cell r="D46" t="str">
            <v>3Z</v>
          </cell>
        </row>
        <row r="47">
          <cell r="A47" t="str">
            <v>OSS</v>
          </cell>
          <cell r="B47" t="str">
            <v>Marketing</v>
          </cell>
          <cell r="C47" t="str">
            <v>183218</v>
          </cell>
          <cell r="D47" t="str">
            <v>4Z</v>
          </cell>
        </row>
        <row r="48">
          <cell r="A48" t="str">
            <v>OSS</v>
          </cell>
          <cell r="B48" t="str">
            <v>Administration</v>
          </cell>
          <cell r="C48" t="str">
            <v>183219</v>
          </cell>
          <cell r="D48" t="str">
            <v>5Z</v>
          </cell>
        </row>
        <row r="49">
          <cell r="A49" t="str">
            <v>OSS</v>
          </cell>
          <cell r="B49" t="str">
            <v>Balance Sheet</v>
          </cell>
          <cell r="C49" t="str">
            <v>183214</v>
          </cell>
          <cell r="D49" t="str">
            <v>AA</v>
          </cell>
        </row>
        <row r="50">
          <cell r="A50" t="str">
            <v>EPSG</v>
          </cell>
          <cell r="B50" t="str">
            <v>Rev, COS, Other Inc &amp; Exp (*)</v>
          </cell>
          <cell r="C50" t="str">
            <v>295423</v>
          </cell>
          <cell r="D50" t="str">
            <v>1Z</v>
          </cell>
        </row>
        <row r="51">
          <cell r="A51" t="str">
            <v>EPSG</v>
          </cell>
          <cell r="B51" t="str">
            <v xml:space="preserve">Research &amp; Development </v>
          </cell>
          <cell r="C51" t="str">
            <v>295424</v>
          </cell>
          <cell r="D51" t="str">
            <v>2Z</v>
          </cell>
        </row>
        <row r="52">
          <cell r="A52" t="str">
            <v>EPSG</v>
          </cell>
          <cell r="B52" t="str">
            <v>Field Selling Cost</v>
          </cell>
          <cell r="C52" t="str">
            <v>295425</v>
          </cell>
          <cell r="D52" t="str">
            <v>3Z</v>
          </cell>
        </row>
        <row r="53">
          <cell r="A53" t="str">
            <v>EPSG</v>
          </cell>
          <cell r="B53" t="str">
            <v>Marketing</v>
          </cell>
          <cell r="C53" t="str">
            <v>295426</v>
          </cell>
          <cell r="D53" t="str">
            <v>4Z</v>
          </cell>
        </row>
        <row r="54">
          <cell r="A54" t="str">
            <v>EPSG</v>
          </cell>
          <cell r="B54" t="str">
            <v>Administration</v>
          </cell>
          <cell r="C54" t="str">
            <v>295427</v>
          </cell>
          <cell r="D54" t="str">
            <v>5Z</v>
          </cell>
        </row>
        <row r="55">
          <cell r="A55" t="str">
            <v>EPSG</v>
          </cell>
          <cell r="B55" t="str">
            <v>Balance Sheet</v>
          </cell>
          <cell r="C55" t="str">
            <v>295428</v>
          </cell>
          <cell r="D55" t="str">
            <v>AA</v>
          </cell>
        </row>
        <row r="56">
          <cell r="A56" t="str">
            <v>CNS</v>
          </cell>
          <cell r="B56" t="str">
            <v>Rev, COS, Other Inc &amp; Exp (*)</v>
          </cell>
          <cell r="C56" t="str">
            <v>177947</v>
          </cell>
          <cell r="D56" t="str">
            <v>1Z</v>
          </cell>
        </row>
        <row r="57">
          <cell r="A57" t="str">
            <v>CNS</v>
          </cell>
          <cell r="B57" t="str">
            <v xml:space="preserve">Research &amp; Development </v>
          </cell>
          <cell r="C57" t="str">
            <v>259545</v>
          </cell>
          <cell r="D57" t="str">
            <v>2Z</v>
          </cell>
        </row>
        <row r="58">
          <cell r="A58" t="str">
            <v>CNS</v>
          </cell>
          <cell r="B58" t="str">
            <v>Field Selling Cost</v>
          </cell>
          <cell r="C58" t="str">
            <v>177949</v>
          </cell>
          <cell r="D58" t="str">
            <v>3Z</v>
          </cell>
        </row>
        <row r="59">
          <cell r="A59" t="str">
            <v>CNS</v>
          </cell>
          <cell r="B59" t="str">
            <v>Marketing</v>
          </cell>
          <cell r="C59" t="str">
            <v>259433</v>
          </cell>
          <cell r="D59" t="str">
            <v>4Z</v>
          </cell>
        </row>
        <row r="60">
          <cell r="A60" t="str">
            <v>CNS</v>
          </cell>
          <cell r="B60" t="str">
            <v>Administration</v>
          </cell>
          <cell r="C60" t="str">
            <v>177930</v>
          </cell>
          <cell r="D60" t="str">
            <v>5Z</v>
          </cell>
        </row>
        <row r="61">
          <cell r="A61" t="str">
            <v>CNS</v>
          </cell>
          <cell r="B61" t="str">
            <v>Balance Sheet</v>
          </cell>
          <cell r="C61" t="str">
            <v>259480</v>
          </cell>
          <cell r="D61" t="str">
            <v>AA</v>
          </cell>
        </row>
        <row r="62">
          <cell r="A62" t="str">
            <v>WBU</v>
          </cell>
          <cell r="B62" t="str">
            <v>Rev, COS, Other Inc &amp; Exp (*)</v>
          </cell>
          <cell r="C62" t="str">
            <v>251618</v>
          </cell>
          <cell r="D62" t="str">
            <v>1Z</v>
          </cell>
        </row>
        <row r="63">
          <cell r="A63" t="str">
            <v>WBU</v>
          </cell>
          <cell r="B63" t="str">
            <v xml:space="preserve">Research &amp; Development </v>
          </cell>
          <cell r="C63" t="str">
            <v>259546</v>
          </cell>
          <cell r="D63" t="str">
            <v>2Z</v>
          </cell>
        </row>
        <row r="64">
          <cell r="A64" t="str">
            <v>WBU</v>
          </cell>
          <cell r="B64" t="str">
            <v>Field Selling Cost</v>
          </cell>
          <cell r="C64" t="str">
            <v>251619</v>
          </cell>
          <cell r="D64" t="str">
            <v>3Z</v>
          </cell>
        </row>
        <row r="65">
          <cell r="A65" t="str">
            <v>WBU</v>
          </cell>
          <cell r="B65" t="str">
            <v>Marketing</v>
          </cell>
          <cell r="C65" t="str">
            <v>251621</v>
          </cell>
          <cell r="D65" t="str">
            <v>4Z</v>
          </cell>
        </row>
        <row r="66">
          <cell r="A66" t="str">
            <v>WBU</v>
          </cell>
          <cell r="B66" t="str">
            <v>Administration</v>
          </cell>
          <cell r="C66" t="str">
            <v>255629</v>
          </cell>
          <cell r="D66" t="str">
            <v>5Z</v>
          </cell>
        </row>
        <row r="67">
          <cell r="A67" t="str">
            <v>WBU</v>
          </cell>
          <cell r="B67" t="str">
            <v>Balance Sheet</v>
          </cell>
          <cell r="C67" t="str">
            <v>259496</v>
          </cell>
          <cell r="D67" t="str">
            <v>AA</v>
          </cell>
        </row>
        <row r="68">
          <cell r="A68" t="str">
            <v>GSBU</v>
          </cell>
          <cell r="B68" t="str">
            <v>Rev, COS, Other Inc &amp; Exp (*)</v>
          </cell>
          <cell r="C68" t="str">
            <v>251229</v>
          </cell>
          <cell r="D68" t="str">
            <v>1Z</v>
          </cell>
        </row>
        <row r="69">
          <cell r="A69" t="str">
            <v>GSBU</v>
          </cell>
          <cell r="B69" t="str">
            <v xml:space="preserve">Research &amp; Development </v>
          </cell>
          <cell r="C69" t="str">
            <v>259547</v>
          </cell>
          <cell r="D69" t="str">
            <v>2Z</v>
          </cell>
        </row>
        <row r="70">
          <cell r="A70" t="str">
            <v>GSBU</v>
          </cell>
          <cell r="B70" t="str">
            <v>Field Selling Cost</v>
          </cell>
          <cell r="C70" t="str">
            <v>251230</v>
          </cell>
          <cell r="D70" t="str">
            <v>3Z</v>
          </cell>
        </row>
        <row r="71">
          <cell r="A71" t="str">
            <v>GSBU</v>
          </cell>
          <cell r="B71" t="str">
            <v>Marketing</v>
          </cell>
          <cell r="C71" t="str">
            <v>259104</v>
          </cell>
          <cell r="D71" t="str">
            <v>4Z</v>
          </cell>
        </row>
        <row r="72">
          <cell r="A72" t="str">
            <v>GSBU</v>
          </cell>
          <cell r="B72" t="str">
            <v>Administration</v>
          </cell>
          <cell r="C72" t="str">
            <v>259105</v>
          </cell>
          <cell r="D72" t="str">
            <v>5Z</v>
          </cell>
        </row>
        <row r="73">
          <cell r="A73" t="str">
            <v>GSBU</v>
          </cell>
          <cell r="B73" t="str">
            <v>Balance Sheet</v>
          </cell>
          <cell r="C73" t="str">
            <v>259489</v>
          </cell>
          <cell r="D73" t="str">
            <v>AA</v>
          </cell>
        </row>
        <row r="74">
          <cell r="A74" t="str">
            <v>MIBU</v>
          </cell>
          <cell r="B74" t="str">
            <v>Rev, COS, Other Inc &amp; Exp (*)</v>
          </cell>
          <cell r="C74" t="str">
            <v>253950</v>
          </cell>
          <cell r="D74" t="str">
            <v>1Z</v>
          </cell>
        </row>
        <row r="75">
          <cell r="A75" t="str">
            <v>MIBU</v>
          </cell>
          <cell r="B75" t="str">
            <v xml:space="preserve">Research &amp; Development </v>
          </cell>
          <cell r="C75" t="str">
            <v>254500</v>
          </cell>
          <cell r="D75" t="str">
            <v>2Z</v>
          </cell>
        </row>
        <row r="76">
          <cell r="A76" t="str">
            <v>MIBU</v>
          </cell>
          <cell r="B76" t="str">
            <v>Field Selling Cost</v>
          </cell>
          <cell r="C76" t="str">
            <v>257001</v>
          </cell>
          <cell r="D76" t="str">
            <v>3Z</v>
          </cell>
        </row>
        <row r="77">
          <cell r="A77" t="str">
            <v>MIBU</v>
          </cell>
          <cell r="B77" t="str">
            <v>Marketing</v>
          </cell>
          <cell r="C77" t="str">
            <v>253954</v>
          </cell>
          <cell r="D77" t="str">
            <v>4Z</v>
          </cell>
        </row>
        <row r="78">
          <cell r="A78" t="str">
            <v>MIBU</v>
          </cell>
          <cell r="B78" t="str">
            <v>Administration</v>
          </cell>
          <cell r="C78" t="str">
            <v>256093</v>
          </cell>
          <cell r="D78" t="str">
            <v>5Z</v>
          </cell>
        </row>
        <row r="79">
          <cell r="A79" t="str">
            <v>MIBU</v>
          </cell>
          <cell r="B79" t="str">
            <v>Balance Sheet</v>
          </cell>
          <cell r="C79" t="str">
            <v>256402</v>
          </cell>
          <cell r="D79" t="str">
            <v>AA</v>
          </cell>
        </row>
        <row r="80">
          <cell r="A80" t="str">
            <v>LSCA</v>
          </cell>
          <cell r="B80" t="str">
            <v>Rev, COS, Other Inc &amp; Exp (*)</v>
          </cell>
          <cell r="C80" t="str">
            <v>334284</v>
          </cell>
          <cell r="D80" t="str">
            <v>1Z</v>
          </cell>
        </row>
        <row r="81">
          <cell r="A81" t="str">
            <v>LSCA</v>
          </cell>
          <cell r="B81" t="str">
            <v xml:space="preserve">Research &amp; Development </v>
          </cell>
          <cell r="C81" t="str">
            <v>334285</v>
          </cell>
          <cell r="D81" t="str">
            <v>2Z</v>
          </cell>
        </row>
        <row r="82">
          <cell r="A82" t="str">
            <v>LSCA</v>
          </cell>
          <cell r="B82" t="str">
            <v>Field Selling Cost</v>
          </cell>
          <cell r="C82" t="str">
            <v>334286</v>
          </cell>
          <cell r="D82" t="str">
            <v>3Z</v>
          </cell>
        </row>
        <row r="83">
          <cell r="A83" t="str">
            <v>LSCA</v>
          </cell>
          <cell r="B83" t="str">
            <v>Marketing</v>
          </cell>
          <cell r="C83" t="str">
            <v>334287</v>
          </cell>
          <cell r="D83" t="str">
            <v>4Z</v>
          </cell>
        </row>
        <row r="84">
          <cell r="A84" t="str">
            <v>LSCA</v>
          </cell>
          <cell r="B84" t="str">
            <v>Administration</v>
          </cell>
          <cell r="C84" t="str">
            <v>334288</v>
          </cell>
          <cell r="D84" t="str">
            <v>5Z</v>
          </cell>
        </row>
        <row r="85">
          <cell r="A85" t="str">
            <v>LSCA</v>
          </cell>
          <cell r="B85" t="str">
            <v>Balance Sheet</v>
          </cell>
          <cell r="C85" t="str">
            <v>334289</v>
          </cell>
          <cell r="D85" t="str">
            <v>AA</v>
          </cell>
        </row>
        <row r="86">
          <cell r="A86" t="str">
            <v>PHS</v>
          </cell>
          <cell r="B86" t="str">
            <v>Rev, COS, Other Inc &amp; Exp (*)</v>
          </cell>
          <cell r="C86" t="str">
            <v>330501</v>
          </cell>
          <cell r="D86" t="str">
            <v>1Z</v>
          </cell>
        </row>
        <row r="87">
          <cell r="A87" t="str">
            <v>PHS</v>
          </cell>
          <cell r="B87" t="str">
            <v xml:space="preserve">Research &amp; Development </v>
          </cell>
          <cell r="C87" t="str">
            <v>326129</v>
          </cell>
          <cell r="D87" t="str">
            <v>2Z</v>
          </cell>
        </row>
        <row r="88">
          <cell r="A88" t="str">
            <v>PHS</v>
          </cell>
          <cell r="B88" t="str">
            <v>Field Selling Cost</v>
          </cell>
          <cell r="C88" t="str">
            <v>334295</v>
          </cell>
          <cell r="D88" t="str">
            <v>3Z</v>
          </cell>
        </row>
        <row r="89">
          <cell r="A89" t="str">
            <v>PHS</v>
          </cell>
          <cell r="B89" t="str">
            <v>Marketing</v>
          </cell>
          <cell r="C89" t="str">
            <v>334296</v>
          </cell>
          <cell r="D89" t="str">
            <v>4Z</v>
          </cell>
        </row>
        <row r="90">
          <cell r="A90" t="str">
            <v>PHS</v>
          </cell>
          <cell r="B90" t="str">
            <v>Administration</v>
          </cell>
          <cell r="C90" t="str">
            <v>334297</v>
          </cell>
          <cell r="D90" t="str">
            <v>5Z</v>
          </cell>
        </row>
        <row r="91">
          <cell r="A91" t="str">
            <v>PHS</v>
          </cell>
          <cell r="B91" t="str">
            <v>Balance Sheet</v>
          </cell>
          <cell r="C91" t="str">
            <v>334298</v>
          </cell>
          <cell r="D91" t="str">
            <v>AA</v>
          </cell>
        </row>
        <row r="92">
          <cell r="A92" t="str">
            <v>CAS</v>
          </cell>
          <cell r="B92" t="str">
            <v>Rev, COS, Other Inc &amp; Exp (*)</v>
          </cell>
          <cell r="C92" t="str">
            <v>330500</v>
          </cell>
          <cell r="D92" t="str">
            <v>1Z</v>
          </cell>
        </row>
        <row r="93">
          <cell r="A93" t="str">
            <v>CAS</v>
          </cell>
          <cell r="B93" t="str">
            <v xml:space="preserve">Research &amp; Development </v>
          </cell>
          <cell r="C93" t="str">
            <v>326128</v>
          </cell>
          <cell r="D93" t="str">
            <v>2Z</v>
          </cell>
        </row>
        <row r="94">
          <cell r="A94" t="str">
            <v>CAS</v>
          </cell>
          <cell r="B94" t="str">
            <v>Field Selling Cost</v>
          </cell>
          <cell r="C94" t="str">
            <v>334299</v>
          </cell>
          <cell r="D94" t="str">
            <v>3Z</v>
          </cell>
        </row>
        <row r="95">
          <cell r="A95" t="str">
            <v>CAS</v>
          </cell>
          <cell r="B95" t="str">
            <v>Marketing</v>
          </cell>
          <cell r="C95" t="str">
            <v>334300</v>
          </cell>
          <cell r="D95" t="str">
            <v>4Z</v>
          </cell>
        </row>
        <row r="96">
          <cell r="A96" t="str">
            <v>CAS</v>
          </cell>
          <cell r="B96" t="str">
            <v>Administration</v>
          </cell>
          <cell r="C96" t="str">
            <v>334301</v>
          </cell>
          <cell r="D96" t="str">
            <v>5Z</v>
          </cell>
        </row>
        <row r="97">
          <cell r="A97" t="str">
            <v>CAS</v>
          </cell>
          <cell r="B97" t="str">
            <v>Balance Sheet</v>
          </cell>
          <cell r="C97" t="str">
            <v>334302</v>
          </cell>
          <cell r="D97" t="str">
            <v>AA</v>
          </cell>
        </row>
        <row r="98">
          <cell r="A98" t="str">
            <v>C&amp;S</v>
          </cell>
          <cell r="B98" t="str">
            <v>Rev, COS, Other Inc &amp; Exp (*)</v>
          </cell>
          <cell r="C98" t="str">
            <v>330503</v>
          </cell>
          <cell r="D98" t="str">
            <v>1Z</v>
          </cell>
        </row>
        <row r="99">
          <cell r="A99" t="str">
            <v>C&amp;S</v>
          </cell>
          <cell r="B99" t="str">
            <v xml:space="preserve">Research &amp; Development </v>
          </cell>
          <cell r="C99" t="str">
            <v>326131</v>
          </cell>
          <cell r="D99" t="str">
            <v>2Z</v>
          </cell>
        </row>
        <row r="100">
          <cell r="A100" t="str">
            <v>C&amp;S</v>
          </cell>
          <cell r="B100" t="str">
            <v>Field Selling Cost</v>
          </cell>
          <cell r="C100" t="str">
            <v>334303</v>
          </cell>
          <cell r="D100" t="str">
            <v>3Z</v>
          </cell>
        </row>
        <row r="101">
          <cell r="A101" t="str">
            <v>C&amp;S</v>
          </cell>
          <cell r="B101" t="str">
            <v>Marketing</v>
          </cell>
          <cell r="C101" t="str">
            <v>334304</v>
          </cell>
          <cell r="D101" t="str">
            <v>4Z</v>
          </cell>
        </row>
        <row r="102">
          <cell r="A102" t="str">
            <v>C&amp;S</v>
          </cell>
          <cell r="B102" t="str">
            <v>Administration</v>
          </cell>
          <cell r="C102" t="str">
            <v>334305</v>
          </cell>
          <cell r="D102" t="str">
            <v>5Z</v>
          </cell>
        </row>
        <row r="103">
          <cell r="A103" t="str">
            <v>C&amp;S</v>
          </cell>
          <cell r="B103" t="str">
            <v>Balance Sheet</v>
          </cell>
          <cell r="C103" t="str">
            <v>334306</v>
          </cell>
          <cell r="D103" t="str">
            <v>AA</v>
          </cell>
        </row>
        <row r="104">
          <cell r="A104" t="str">
            <v>BRS</v>
          </cell>
          <cell r="B104" t="str">
            <v>Rev, COS, Other Inc &amp; Exp (*)</v>
          </cell>
          <cell r="C104" t="str">
            <v>330502</v>
          </cell>
          <cell r="D104" t="str">
            <v>1Z</v>
          </cell>
        </row>
        <row r="105">
          <cell r="A105" t="str">
            <v>BRS</v>
          </cell>
          <cell r="B105" t="str">
            <v xml:space="preserve">Research &amp; Development </v>
          </cell>
          <cell r="C105" t="str">
            <v>326130</v>
          </cell>
          <cell r="D105" t="str">
            <v>2Z</v>
          </cell>
        </row>
        <row r="106">
          <cell r="A106" t="str">
            <v>BRS</v>
          </cell>
          <cell r="B106" t="str">
            <v>Field Selling Cost</v>
          </cell>
          <cell r="C106" t="str">
            <v>334291</v>
          </cell>
          <cell r="D106" t="str">
            <v>3Z</v>
          </cell>
        </row>
        <row r="107">
          <cell r="A107" t="str">
            <v>BRS</v>
          </cell>
          <cell r="B107" t="str">
            <v>Marketing</v>
          </cell>
          <cell r="C107" t="str">
            <v>334292</v>
          </cell>
          <cell r="D107" t="str">
            <v>4Z</v>
          </cell>
        </row>
        <row r="108">
          <cell r="A108" t="str">
            <v>BRS</v>
          </cell>
          <cell r="B108" t="str">
            <v>Administration</v>
          </cell>
          <cell r="C108" t="str">
            <v>334293</v>
          </cell>
          <cell r="D108" t="str">
            <v>5Z</v>
          </cell>
        </row>
        <row r="109">
          <cell r="A109" t="str">
            <v>BRS</v>
          </cell>
          <cell r="B109" t="str">
            <v>Balance Sheet</v>
          </cell>
          <cell r="C109" t="str">
            <v>334294</v>
          </cell>
          <cell r="D109" t="str">
            <v>AA</v>
          </cell>
        </row>
        <row r="110">
          <cell r="A110" t="str">
            <v>SPG</v>
          </cell>
          <cell r="B110" t="str">
            <v>Rev, COS, Other Inc &amp; Exp (*)</v>
          </cell>
          <cell r="C110" t="str">
            <v>480422</v>
          </cell>
          <cell r="D110" t="str">
            <v>1Z</v>
          </cell>
        </row>
        <row r="111">
          <cell r="A111" t="str">
            <v>SPG</v>
          </cell>
          <cell r="B111" t="str">
            <v xml:space="preserve">Research &amp; Development </v>
          </cell>
          <cell r="C111" t="str">
            <v>480423</v>
          </cell>
          <cell r="D111" t="str">
            <v>2Z</v>
          </cell>
        </row>
        <row r="112">
          <cell r="A112" t="str">
            <v>SPG</v>
          </cell>
          <cell r="B112" t="str">
            <v>Field Selling Cost</v>
          </cell>
          <cell r="C112" t="str">
            <v>480424</v>
          </cell>
          <cell r="D112" t="str">
            <v>3Z</v>
          </cell>
        </row>
        <row r="113">
          <cell r="A113" t="str">
            <v>SPG</v>
          </cell>
          <cell r="B113" t="str">
            <v>Marketing</v>
          </cell>
          <cell r="C113" t="str">
            <v>480425</v>
          </cell>
          <cell r="D113" t="str">
            <v>4Z</v>
          </cell>
        </row>
        <row r="114">
          <cell r="A114" t="str">
            <v>SPG</v>
          </cell>
          <cell r="B114" t="str">
            <v>Administration</v>
          </cell>
          <cell r="C114" t="str">
            <v>480426</v>
          </cell>
          <cell r="D114" t="str">
            <v>5Z</v>
          </cell>
        </row>
        <row r="115">
          <cell r="A115" t="str">
            <v>SPG</v>
          </cell>
          <cell r="B115" t="str">
            <v>Balance Sheet</v>
          </cell>
          <cell r="C115" t="str">
            <v>480427</v>
          </cell>
          <cell r="D115" t="str">
            <v>AA</v>
          </cell>
        </row>
        <row r="116">
          <cell r="A116" t="str">
            <v>NSBU</v>
          </cell>
          <cell r="B116" t="str">
            <v>Rev, COS, Other Inc &amp; Exp (*)</v>
          </cell>
          <cell r="C116" t="str">
            <v>480506</v>
          </cell>
          <cell r="D116" t="str">
            <v>1Z</v>
          </cell>
        </row>
        <row r="117">
          <cell r="A117" t="str">
            <v>NSBU</v>
          </cell>
          <cell r="B117" t="str">
            <v xml:space="preserve">Research &amp; Development </v>
          </cell>
          <cell r="C117" t="str">
            <v>480507</v>
          </cell>
          <cell r="D117" t="str">
            <v>2Z</v>
          </cell>
        </row>
        <row r="118">
          <cell r="A118" t="str">
            <v>NSBU</v>
          </cell>
          <cell r="B118" t="str">
            <v>Field Selling Cost</v>
          </cell>
          <cell r="C118" t="str">
            <v>480508</v>
          </cell>
          <cell r="D118" t="str">
            <v>3Z</v>
          </cell>
        </row>
        <row r="119">
          <cell r="A119" t="str">
            <v>NSBU</v>
          </cell>
          <cell r="B119" t="str">
            <v>Marketing</v>
          </cell>
          <cell r="C119" t="str">
            <v>480509</v>
          </cell>
          <cell r="D119" t="str">
            <v>4Z</v>
          </cell>
        </row>
        <row r="120">
          <cell r="A120" t="str">
            <v>NSBU</v>
          </cell>
          <cell r="B120" t="str">
            <v>Administration</v>
          </cell>
          <cell r="C120" t="str">
            <v>480510</v>
          </cell>
          <cell r="D120" t="str">
            <v>5Z</v>
          </cell>
        </row>
        <row r="121">
          <cell r="A121" t="str">
            <v>NSBU</v>
          </cell>
          <cell r="B121" t="str">
            <v>Balance Sheet</v>
          </cell>
          <cell r="C121" t="str">
            <v>480208</v>
          </cell>
          <cell r="D121" t="str">
            <v>AA</v>
          </cell>
        </row>
        <row r="122">
          <cell r="A122" t="str">
            <v>PSBU</v>
          </cell>
          <cell r="B122" t="str">
            <v>Rev, COS, Other Inc &amp; Exp (*)</v>
          </cell>
          <cell r="C122" t="str">
            <v>480511</v>
          </cell>
          <cell r="D122" t="str">
            <v>1Z</v>
          </cell>
        </row>
        <row r="123">
          <cell r="A123" t="str">
            <v>PSBU</v>
          </cell>
          <cell r="B123" t="str">
            <v xml:space="preserve">Research &amp; Development </v>
          </cell>
          <cell r="C123" t="str">
            <v>480512</v>
          </cell>
          <cell r="D123" t="str">
            <v>2Z</v>
          </cell>
        </row>
        <row r="124">
          <cell r="A124" t="str">
            <v>PSBU</v>
          </cell>
          <cell r="B124" t="str">
            <v>Field Selling Cost</v>
          </cell>
          <cell r="C124" t="str">
            <v>480513</v>
          </cell>
          <cell r="D124" t="str">
            <v>3Z</v>
          </cell>
        </row>
        <row r="125">
          <cell r="A125" t="str">
            <v>PSBU</v>
          </cell>
          <cell r="B125" t="str">
            <v>Marketing</v>
          </cell>
          <cell r="C125" t="str">
            <v>480514</v>
          </cell>
          <cell r="D125" t="str">
            <v>4Z</v>
          </cell>
        </row>
        <row r="126">
          <cell r="A126" t="str">
            <v>PSBU</v>
          </cell>
          <cell r="B126" t="str">
            <v>Administration</v>
          </cell>
          <cell r="C126" t="str">
            <v>480515</v>
          </cell>
          <cell r="D126" t="str">
            <v>5Z</v>
          </cell>
        </row>
        <row r="127">
          <cell r="A127" t="str">
            <v>PSBU</v>
          </cell>
          <cell r="B127" t="str">
            <v>Balance Sheet</v>
          </cell>
          <cell r="C127" t="str">
            <v>480061</v>
          </cell>
          <cell r="D127" t="str">
            <v>AA</v>
          </cell>
        </row>
        <row r="128">
          <cell r="A128" t="str">
            <v>ECBU</v>
          </cell>
          <cell r="B128" t="str">
            <v>Rev, COS, Other Inc &amp; Exp (*)</v>
          </cell>
          <cell r="C128" t="str">
            <v>480501</v>
          </cell>
          <cell r="D128" t="str">
            <v>1Z</v>
          </cell>
        </row>
        <row r="129">
          <cell r="A129" t="str">
            <v>ECBU</v>
          </cell>
          <cell r="B129" t="str">
            <v xml:space="preserve">Research &amp; Development </v>
          </cell>
          <cell r="C129" t="str">
            <v>480502</v>
          </cell>
          <cell r="D129" t="str">
            <v>2Z</v>
          </cell>
        </row>
        <row r="130">
          <cell r="A130" t="str">
            <v>ECBU</v>
          </cell>
          <cell r="B130" t="str">
            <v>Field Selling Cost</v>
          </cell>
          <cell r="C130" t="str">
            <v>480503</v>
          </cell>
          <cell r="D130" t="str">
            <v>3Z</v>
          </cell>
        </row>
        <row r="131">
          <cell r="A131" t="str">
            <v>ECBU</v>
          </cell>
          <cell r="B131" t="str">
            <v>Marketing</v>
          </cell>
          <cell r="C131" t="str">
            <v>480504</v>
          </cell>
          <cell r="D131" t="str">
            <v>4Z</v>
          </cell>
        </row>
        <row r="132">
          <cell r="A132" t="str">
            <v>ECBU</v>
          </cell>
          <cell r="B132" t="str">
            <v>Administration</v>
          </cell>
          <cell r="C132" t="str">
            <v>480505</v>
          </cell>
          <cell r="D132" t="str">
            <v>5Z</v>
          </cell>
        </row>
        <row r="133">
          <cell r="A133" t="str">
            <v>ECBU</v>
          </cell>
          <cell r="B133" t="str">
            <v>Balance Sheet</v>
          </cell>
          <cell r="C133" t="str">
            <v>480065</v>
          </cell>
          <cell r="D133" t="str">
            <v>AA</v>
          </cell>
        </row>
      </sheetData>
      <sheetData sheetId="7" refreshError="1">
        <row r="1">
          <cell r="A1">
            <v>121001</v>
          </cell>
        </row>
        <row r="2">
          <cell r="A2">
            <v>202001</v>
          </cell>
        </row>
        <row r="3">
          <cell r="A3">
            <v>121011</v>
          </cell>
        </row>
        <row r="4">
          <cell r="A4">
            <v>124001</v>
          </cell>
        </row>
        <row r="5">
          <cell r="A5">
            <v>202011</v>
          </cell>
        </row>
        <row r="6">
          <cell r="A6">
            <v>242001</v>
          </cell>
        </row>
        <row r="7">
          <cell r="A7">
            <v>124011</v>
          </cell>
        </row>
        <row r="8">
          <cell r="A8">
            <v>242011</v>
          </cell>
        </row>
        <row r="9">
          <cell r="A9">
            <v>205051</v>
          </cell>
        </row>
        <row r="10">
          <cell r="A10">
            <v>128001</v>
          </cell>
        </row>
        <row r="11">
          <cell r="A11">
            <v>151001</v>
          </cell>
        </row>
        <row r="12">
          <cell r="A12">
            <v>231001</v>
          </cell>
        </row>
        <row r="13">
          <cell r="A13">
            <v>251001</v>
          </cell>
        </row>
        <row r="14">
          <cell r="A14">
            <v>615001</v>
          </cell>
        </row>
        <row r="15">
          <cell r="A15">
            <v>721001</v>
          </cell>
        </row>
        <row r="16">
          <cell r="A16">
            <v>611001</v>
          </cell>
        </row>
        <row r="17">
          <cell r="A17">
            <v>841001</v>
          </cell>
        </row>
        <row r="18">
          <cell r="A18">
            <v>621011</v>
          </cell>
        </row>
        <row r="19">
          <cell r="A19">
            <v>817001</v>
          </cell>
        </row>
        <row r="20">
          <cell r="A20">
            <v>621021</v>
          </cell>
        </row>
        <row r="21">
          <cell r="A21">
            <v>843001</v>
          </cell>
        </row>
        <row r="22">
          <cell r="A22">
            <v>306001</v>
          </cell>
        </row>
        <row r="23">
          <cell r="A23">
            <v>843011</v>
          </cell>
        </row>
        <row r="24">
          <cell r="A24">
            <v>621001</v>
          </cell>
        </row>
        <row r="25">
          <cell r="A25">
            <v>843021</v>
          </cell>
        </row>
        <row r="26">
          <cell r="A26">
            <v>160001</v>
          </cell>
        </row>
        <row r="27">
          <cell r="A27">
            <v>303001</v>
          </cell>
        </row>
        <row r="28">
          <cell r="A28">
            <v>301001</v>
          </cell>
        </row>
        <row r="29">
          <cell r="A29">
            <v>613001</v>
          </cell>
        </row>
        <row r="30">
          <cell r="A30">
            <v>853001</v>
          </cell>
        </row>
        <row r="31">
          <cell r="A31">
            <v>401001</v>
          </cell>
        </row>
        <row r="32">
          <cell r="A32">
            <v>134001</v>
          </cell>
        </row>
        <row r="33">
          <cell r="A33">
            <v>134011</v>
          </cell>
        </row>
        <row r="34">
          <cell r="A34">
            <v>134021</v>
          </cell>
        </row>
        <row r="35">
          <cell r="A35">
            <v>134031</v>
          </cell>
        </row>
        <row r="36">
          <cell r="A36">
            <v>134041</v>
          </cell>
        </row>
        <row r="37">
          <cell r="A37">
            <v>702001</v>
          </cell>
        </row>
        <row r="38">
          <cell r="A38">
            <v>703001</v>
          </cell>
        </row>
        <row r="39">
          <cell r="A39">
            <v>703011</v>
          </cell>
        </row>
        <row r="40">
          <cell r="A40">
            <v>142001</v>
          </cell>
        </row>
        <row r="41">
          <cell r="A41">
            <v>142011</v>
          </cell>
        </row>
        <row r="42">
          <cell r="A42">
            <v>142021</v>
          </cell>
        </row>
        <row r="43">
          <cell r="A43">
            <v>142031</v>
          </cell>
        </row>
        <row r="44">
          <cell r="A44">
            <v>142041</v>
          </cell>
        </row>
        <row r="45">
          <cell r="A45">
            <v>142051</v>
          </cell>
        </row>
        <row r="46">
          <cell r="A46">
            <v>142061</v>
          </cell>
        </row>
        <row r="47">
          <cell r="A47">
            <v>900071</v>
          </cell>
        </row>
        <row r="48">
          <cell r="A48">
            <v>900072</v>
          </cell>
        </row>
        <row r="49">
          <cell r="A49">
            <v>900073</v>
          </cell>
        </row>
        <row r="50">
          <cell r="A50">
            <v>900074</v>
          </cell>
        </row>
        <row r="51">
          <cell r="A51">
            <v>900075</v>
          </cell>
        </row>
        <row r="52">
          <cell r="A52">
            <v>900076</v>
          </cell>
        </row>
        <row r="53">
          <cell r="A53">
            <v>900081</v>
          </cell>
        </row>
        <row r="54">
          <cell r="A54">
            <v>910021</v>
          </cell>
        </row>
        <row r="55">
          <cell r="A55">
            <v>910031</v>
          </cell>
        </row>
        <row r="56">
          <cell r="A56">
            <v>910041</v>
          </cell>
        </row>
        <row r="57">
          <cell r="A57">
            <v>832001</v>
          </cell>
        </row>
        <row r="58">
          <cell r="A58">
            <v>832041</v>
          </cell>
        </row>
        <row r="59">
          <cell r="A59">
            <v>802021</v>
          </cell>
        </row>
        <row r="60">
          <cell r="A60">
            <v>600001</v>
          </cell>
        </row>
        <row r="61">
          <cell r="A61">
            <v>600121</v>
          </cell>
        </row>
        <row r="62">
          <cell r="A62">
            <v>180021</v>
          </cell>
        </row>
        <row r="63">
          <cell r="A63">
            <v>181021</v>
          </cell>
        </row>
        <row r="64">
          <cell r="A64">
            <v>170001</v>
          </cell>
        </row>
        <row r="65">
          <cell r="A65">
            <v>171002</v>
          </cell>
        </row>
        <row r="66">
          <cell r="A66">
            <v>171011</v>
          </cell>
        </row>
        <row r="67">
          <cell r="A67">
            <v>171012</v>
          </cell>
        </row>
        <row r="68">
          <cell r="A68">
            <v>171013</v>
          </cell>
        </row>
        <row r="69">
          <cell r="A69">
            <v>171020</v>
          </cell>
        </row>
        <row r="70">
          <cell r="A70">
            <v>171021</v>
          </cell>
        </row>
        <row r="71">
          <cell r="A71">
            <v>171023</v>
          </cell>
        </row>
        <row r="72">
          <cell r="A72">
            <v>171025</v>
          </cell>
        </row>
        <row r="73">
          <cell r="A73">
            <v>171028</v>
          </cell>
        </row>
        <row r="74">
          <cell r="A74">
            <v>171029</v>
          </cell>
        </row>
        <row r="75">
          <cell r="A75">
            <v>172001</v>
          </cell>
        </row>
        <row r="76">
          <cell r="A76">
            <v>172030</v>
          </cell>
        </row>
        <row r="77">
          <cell r="A77">
            <v>172035</v>
          </cell>
        </row>
        <row r="78">
          <cell r="A78">
            <v>172039</v>
          </cell>
        </row>
        <row r="79">
          <cell r="A79">
            <v>172041</v>
          </cell>
        </row>
        <row r="80">
          <cell r="A80">
            <v>172042</v>
          </cell>
        </row>
        <row r="81">
          <cell r="A81">
            <v>172043</v>
          </cell>
        </row>
        <row r="82">
          <cell r="A82">
            <v>172044</v>
          </cell>
        </row>
        <row r="83">
          <cell r="A83">
            <v>172045</v>
          </cell>
        </row>
        <row r="84">
          <cell r="A84">
            <v>172049</v>
          </cell>
        </row>
        <row r="85">
          <cell r="A85">
            <v>172050</v>
          </cell>
        </row>
        <row r="86">
          <cell r="A86">
            <v>172061</v>
          </cell>
        </row>
        <row r="87">
          <cell r="A87">
            <v>172062</v>
          </cell>
        </row>
        <row r="88">
          <cell r="A88">
            <v>172063</v>
          </cell>
        </row>
        <row r="89">
          <cell r="A89">
            <v>172069</v>
          </cell>
        </row>
        <row r="90">
          <cell r="A90">
            <v>172070</v>
          </cell>
        </row>
        <row r="91">
          <cell r="A91">
            <v>172079</v>
          </cell>
        </row>
        <row r="92">
          <cell r="A92">
            <v>172090</v>
          </cell>
        </row>
        <row r="93">
          <cell r="A93">
            <v>172091</v>
          </cell>
        </row>
        <row r="94">
          <cell r="A94">
            <v>173093</v>
          </cell>
        </row>
        <row r="95">
          <cell r="A95">
            <v>173097</v>
          </cell>
        </row>
        <row r="96">
          <cell r="A96">
            <v>173192</v>
          </cell>
        </row>
        <row r="97">
          <cell r="A97">
            <v>173196</v>
          </cell>
        </row>
        <row r="98">
          <cell r="A98">
            <v>174011</v>
          </cell>
        </row>
        <row r="99">
          <cell r="A99">
            <v>174091</v>
          </cell>
        </row>
        <row r="100">
          <cell r="A100">
            <v>174094</v>
          </cell>
        </row>
        <row r="101">
          <cell r="A101">
            <v>174095</v>
          </cell>
        </row>
        <row r="102">
          <cell r="A102">
            <v>174199</v>
          </cell>
        </row>
        <row r="103">
          <cell r="A103">
            <v>175001</v>
          </cell>
        </row>
        <row r="104">
          <cell r="A104">
            <v>175010</v>
          </cell>
        </row>
        <row r="105">
          <cell r="A105">
            <v>175021</v>
          </cell>
        </row>
        <row r="106">
          <cell r="A106">
            <v>176001</v>
          </cell>
        </row>
        <row r="107">
          <cell r="A107">
            <v>176002</v>
          </cell>
        </row>
        <row r="108">
          <cell r="A108">
            <v>176011</v>
          </cell>
        </row>
        <row r="109">
          <cell r="A109">
            <v>176012</v>
          </cell>
        </row>
        <row r="110">
          <cell r="A110">
            <v>176013</v>
          </cell>
        </row>
        <row r="111">
          <cell r="A111">
            <v>176020</v>
          </cell>
        </row>
        <row r="112">
          <cell r="A112">
            <v>176021</v>
          </cell>
        </row>
        <row r="113">
          <cell r="A113">
            <v>176023</v>
          </cell>
        </row>
        <row r="114">
          <cell r="A114">
            <v>176025</v>
          </cell>
        </row>
        <row r="115">
          <cell r="A115">
            <v>176028</v>
          </cell>
        </row>
        <row r="116">
          <cell r="A116">
            <v>176029</v>
          </cell>
        </row>
        <row r="117">
          <cell r="A117">
            <v>176530</v>
          </cell>
        </row>
        <row r="118">
          <cell r="A118">
            <v>176535</v>
          </cell>
        </row>
        <row r="119">
          <cell r="A119">
            <v>176539</v>
          </cell>
        </row>
        <row r="120">
          <cell r="A120">
            <v>176541</v>
          </cell>
        </row>
        <row r="121">
          <cell r="A121">
            <v>176542</v>
          </cell>
        </row>
        <row r="122">
          <cell r="A122">
            <v>176543</v>
          </cell>
        </row>
        <row r="123">
          <cell r="A123">
            <v>176544</v>
          </cell>
        </row>
        <row r="124">
          <cell r="A124">
            <v>176545</v>
          </cell>
        </row>
        <row r="125">
          <cell r="A125">
            <v>176549</v>
          </cell>
        </row>
        <row r="126">
          <cell r="A126">
            <v>176550</v>
          </cell>
        </row>
        <row r="127">
          <cell r="A127">
            <v>176561</v>
          </cell>
        </row>
        <row r="128">
          <cell r="A128">
            <v>176562</v>
          </cell>
        </row>
        <row r="129">
          <cell r="A129">
            <v>176563</v>
          </cell>
        </row>
        <row r="130">
          <cell r="A130">
            <v>176569</v>
          </cell>
        </row>
        <row r="131">
          <cell r="A131">
            <v>176570</v>
          </cell>
        </row>
        <row r="132">
          <cell r="A132">
            <v>176579</v>
          </cell>
        </row>
        <row r="133">
          <cell r="A133">
            <v>176992</v>
          </cell>
        </row>
        <row r="134">
          <cell r="A134">
            <v>1769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tro"/>
      <sheetName val="Summary"/>
      <sheetName val="Outputs - 33 Income Before Tax"/>
      <sheetName val="ICO&amp;ITM Comments"/>
      <sheetName val="Factory SOBs"/>
      <sheetName val="Field SOBs"/>
      <sheetName val="Other SOBs"/>
      <sheetName val="Consols &amp; Inactive"/>
      <sheetName val="Factory Ratios"/>
      <sheetName val="Field Fund Matrix"/>
      <sheetName val="Field Fund Matrix 2"/>
      <sheetName val="LSCA SPR07 FY08-10"/>
      <sheetName val="SOB list"/>
      <sheetName val="勘定明細"/>
      <sheetName val="E"/>
    </sheetNames>
    <sheetDataSet>
      <sheetData sheetId="0">
        <row r="4">
          <cell r="C4">
            <v>38686</v>
          </cell>
        </row>
        <row r="7">
          <cell r="C7">
            <v>18</v>
          </cell>
        </row>
        <row r="8">
          <cell r="C8">
            <v>0.15</v>
          </cell>
        </row>
        <row r="11">
          <cell r="C11">
            <v>0.95</v>
          </cell>
        </row>
      </sheetData>
      <sheetData sheetId="1"/>
      <sheetData sheetId="2">
        <row r="686">
          <cell r="B686">
            <v>0.1</v>
          </cell>
        </row>
      </sheetData>
      <sheetData sheetId="3"/>
      <sheetData sheetId="4">
        <row r="686">
          <cell r="B686">
            <v>0.1</v>
          </cell>
        </row>
      </sheetData>
      <sheetData sheetId="5">
        <row r="686">
          <cell r="B686">
            <v>0.1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tables"/>
      <sheetName val="Forecast"/>
      <sheetName val="Audit"/>
      <sheetName val="Geography Analysis"/>
      <sheetName val="Data for Analysis1 BlueBook "/>
      <sheetName val="Sheet2"/>
      <sheetName val="Exec Dash"/>
      <sheetName val="DeptID"/>
      <sheetName val="Analysis"/>
      <sheetName val="Group format"/>
      <sheetName val="BudgetFY15"/>
      <sheetName val="WaterfallData"/>
    </sheetNames>
    <sheetDataSet>
      <sheetData sheetId="0"/>
      <sheetData sheetId="1"/>
      <sheetData sheetId="2">
        <row r="9">
          <cell r="B9" t="b">
            <v>1</v>
          </cell>
          <cell r="F9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2 Estimate"/>
      <sheetName val="FY02 Consol"/>
      <sheetName val="FY03 Estimate"/>
      <sheetName val="FY04 Estimate"/>
      <sheetName val="NOL Carryback"/>
      <sheetName val="Sch M 2001"/>
      <sheetName val="Sch M 2002-04"/>
      <sheetName val="Income FY02-04 Summary"/>
      <sheetName val="Assumptions"/>
      <sheetName val="Ap invoices oltp data model2"/>
      <sheetName val="Purchase order accrual analysis"/>
      <sheetName val="worksheet"/>
      <sheetName val="RF Vol"/>
      <sheetName val="ASP"/>
      <sheetName val="E"/>
      <sheetName val="Inputs"/>
      <sheetName val="Factory SOBs"/>
      <sheetName val="Outputs - 33 Income Before Tax"/>
      <sheetName val="MUs"/>
      <sheetName val="SOB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report"/>
      <sheetName val="Sheet 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>
        <row r="2">
          <cell r="B2" t="str">
            <v>FUNDING SUMMARY REPORT</v>
          </cell>
        </row>
        <row r="3">
          <cell r="A3" t="str">
            <v>PARENT FILE ID:   22</v>
          </cell>
          <cell r="B3" t="str">
            <v>FILE CLOSE DATE: 31 DEC 2001 22:00:35                    PAGE:  1</v>
          </cell>
        </row>
        <row r="8">
          <cell r="A8" t="str">
            <v>CASH CLEARING (ACH)</v>
          </cell>
          <cell r="B8">
            <v>0</v>
          </cell>
        </row>
        <row r="11">
          <cell r="A11" t="str">
            <v>FESCO DUE TO ER (Reversals)</v>
          </cell>
          <cell r="B11">
            <v>0</v>
          </cell>
        </row>
        <row r="14">
          <cell r="A14" t="str">
            <v>GARNISHMENTS</v>
          </cell>
          <cell r="B14">
            <v>103895.57</v>
          </cell>
        </row>
        <row r="17">
          <cell r="A17" t="str">
            <v>NET CHECKS</v>
          </cell>
          <cell r="B17">
            <v>743446.85</v>
          </cell>
        </row>
        <row r="20">
          <cell r="A20" t="str">
            <v>NET DIRECT DEPOSITS</v>
          </cell>
          <cell r="B20">
            <v>36938752.630000003</v>
          </cell>
        </row>
        <row r="23">
          <cell r="A23" t="str">
            <v>PUERTO RICO CHAUFFEUR TAXES</v>
          </cell>
          <cell r="B23">
            <v>17.399999999999999</v>
          </cell>
        </row>
        <row r="27">
          <cell r="A27" t="str">
            <v>TOTAL FEDERAL TAX</v>
          </cell>
          <cell r="B27">
            <v>19555660.73</v>
          </cell>
        </row>
        <row r="31">
          <cell r="A31" t="str">
            <v>TOTAL STATE TAX</v>
          </cell>
          <cell r="B31">
            <v>3154273.17</v>
          </cell>
        </row>
        <row r="35">
          <cell r="A35" t="str">
            <v>TOTAL COUNTY TAX</v>
          </cell>
          <cell r="B35">
            <v>773.17</v>
          </cell>
        </row>
        <row r="38">
          <cell r="A38" t="str">
            <v>TOTAL CITY TAX</v>
          </cell>
          <cell r="B38">
            <v>5268.52</v>
          </cell>
        </row>
        <row r="42">
          <cell r="A42" t="str">
            <v>TOTAL SCHOOL DISTRICT TAX</v>
          </cell>
        </row>
        <row r="45">
          <cell r="A45" t="str">
            <v>--------------------------------------------------------</v>
          </cell>
          <cell r="B45" t="str">
            <v>---------------------</v>
          </cell>
        </row>
        <row r="46">
          <cell r="A46" t="str">
            <v>TOTAL FUNDING</v>
          </cell>
          <cell r="B46">
            <v>60502088.03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&amp;L"/>
      <sheetName val="BalanceSheet"/>
      <sheetName val="1.ProfitForecast"/>
      <sheetName val="2.BSheetFcst"/>
      <sheetName val="3.CashForecast"/>
      <sheetName val="4.FundsFlow"/>
      <sheetName val="5.RevenueAnalysis"/>
      <sheetName val="6.DSO"/>
      <sheetName val="7.DSOAnalysis"/>
      <sheetName val="8.InterestFCST"/>
      <sheetName val="9.GroupAdminCost"/>
      <sheetName val="10.HCountFcst"/>
      <sheetName val="11.Goodwill"/>
      <sheetName val="12.IntangiblesFCST"/>
      <sheetName val="13.CapexSummary"/>
      <sheetName val="14.CapexForecast"/>
      <sheetName val="15.Investments"/>
      <sheetName val="16.InterCompany"/>
      <sheetName val="17.Tax"/>
      <sheetName val="18.Creditors&gt;1Year"/>
      <sheetName val="19.ProvnForLiabilities"/>
      <sheetName val="20.ShareCapital"/>
      <sheetName val="CashFlow"/>
      <sheetName val="RevenueSummary"/>
      <sheetName val="HCountSummary"/>
      <sheetName val="Interest"/>
      <sheetName val="Intangibles Summary"/>
      <sheetName val="HY&amp;FY"/>
      <sheetName val="HY1.Stock"/>
      <sheetName val="HY2.Working Cap Movt"/>
      <sheetName val="Y1.PLnotes"/>
      <sheetName val="Y2.Finlease"/>
      <sheetName val="Y3.Commits"/>
      <sheetName val="Y4.Banks"/>
      <sheetName val="Y5.IFRS7"/>
      <sheetName val="Y6.Creditors days"/>
      <sheetName val="Y7.Working Cap Mvt"/>
      <sheetName val="25.Budget"/>
      <sheetName val="25a.Budget"/>
      <sheetName val="25b.Budget"/>
      <sheetName val="26.Last Year"/>
      <sheetName val="26a.Last Year"/>
      <sheetName val="26b.Last Year"/>
      <sheetName val="27.sourcedata"/>
      <sheetName val="HYPBREAK"/>
    </sheetNames>
    <sheetDataSet>
      <sheetData sheetId="0">
        <row r="2">
          <cell r="H2">
            <v>4</v>
          </cell>
        </row>
      </sheetData>
      <sheetData sheetId="1" refreshError="1"/>
      <sheetData sheetId="2" refreshError="1"/>
      <sheetData sheetId="3">
        <row r="11">
          <cell r="D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1"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5"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26"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35"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8"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41"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6"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8"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  <cell r="AL48"/>
          <cell r="AM48"/>
        </row>
        <row r="51"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</row>
        <row r="53"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</row>
        <row r="54"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5"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6"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</row>
        <row r="60"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2"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5"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</row>
        <row r="66"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8"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</row>
        <row r="70"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</row>
        <row r="71"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</row>
        <row r="74"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</row>
        <row r="75"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</row>
        <row r="77"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78">
          <cell r="AB78" t="str">
            <v xml:space="preserve"> 0 </v>
          </cell>
          <cell r="AC78" t="str">
            <v xml:space="preserve"> 0 </v>
          </cell>
          <cell r="AD78" t="str">
            <v xml:space="preserve"> 0 </v>
          </cell>
          <cell r="AE78" t="str">
            <v xml:space="preserve"> 0 </v>
          </cell>
          <cell r="AF78" t="str">
            <v xml:space="preserve"> 0 </v>
          </cell>
          <cell r="AG78" t="str">
            <v xml:space="preserve"> 0 </v>
          </cell>
          <cell r="AH78" t="str">
            <v xml:space="preserve"> 0 </v>
          </cell>
          <cell r="AI78" t="str">
            <v xml:space="preserve"> 0 </v>
          </cell>
          <cell r="AJ78" t="str">
            <v xml:space="preserve"> 0 </v>
          </cell>
          <cell r="AK78" t="str">
            <v xml:space="preserve"> 0 </v>
          </cell>
          <cell r="AL78" t="str">
            <v xml:space="preserve"> 0 </v>
          </cell>
          <cell r="AM78" t="str">
            <v xml:space="preserve"> 0 </v>
          </cell>
        </row>
        <row r="79"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</row>
        <row r="80"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</row>
        <row r="81"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</row>
        <row r="83"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4"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</row>
        <row r="85"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7"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</row>
        <row r="88"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</row>
        <row r="89"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</row>
        <row r="91"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</sheetData>
      <sheetData sheetId="4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1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3</v>
          </cell>
        </row>
        <row r="13">
          <cell r="R13">
            <v>4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5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6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7</v>
          </cell>
        </row>
        <row r="17">
          <cell r="R17">
            <v>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9</v>
          </cell>
        </row>
        <row r="19">
          <cell r="R19">
            <v>10</v>
          </cell>
        </row>
        <row r="20">
          <cell r="R20">
            <v>11</v>
          </cell>
        </row>
        <row r="21">
          <cell r="R21">
            <v>12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13</v>
          </cell>
        </row>
        <row r="23">
          <cell r="R23">
            <v>14</v>
          </cell>
        </row>
        <row r="24">
          <cell r="R24">
            <v>15</v>
          </cell>
        </row>
        <row r="25">
          <cell r="R25">
            <v>16</v>
          </cell>
        </row>
        <row r="26">
          <cell r="R26">
            <v>17</v>
          </cell>
        </row>
        <row r="27">
          <cell r="R27">
            <v>18</v>
          </cell>
        </row>
        <row r="28">
          <cell r="R28">
            <v>19</v>
          </cell>
        </row>
        <row r="29">
          <cell r="R29">
            <v>2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21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22</v>
          </cell>
        </row>
        <row r="32">
          <cell r="R32">
            <v>23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24</v>
          </cell>
        </row>
        <row r="34">
          <cell r="R34">
            <v>25</v>
          </cell>
        </row>
        <row r="35">
          <cell r="R35">
            <v>26</v>
          </cell>
        </row>
        <row r="36">
          <cell r="R36">
            <v>27</v>
          </cell>
        </row>
        <row r="37">
          <cell r="R37">
            <v>28</v>
          </cell>
        </row>
        <row r="38">
          <cell r="R38">
            <v>29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30</v>
          </cell>
        </row>
        <row r="40">
          <cell r="R40">
            <v>31</v>
          </cell>
        </row>
        <row r="41">
          <cell r="R41">
            <v>32</v>
          </cell>
        </row>
        <row r="42">
          <cell r="R42">
            <v>33</v>
          </cell>
        </row>
        <row r="43">
          <cell r="R43">
            <v>34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35</v>
          </cell>
        </row>
        <row r="45">
          <cell r="R45">
            <v>36</v>
          </cell>
        </row>
        <row r="46">
          <cell r="R46">
            <v>37</v>
          </cell>
        </row>
        <row r="47">
          <cell r="R47">
            <v>38</v>
          </cell>
        </row>
        <row r="48">
          <cell r="F48">
            <v>-259</v>
          </cell>
          <cell r="G48">
            <v>-24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39</v>
          </cell>
        </row>
        <row r="49">
          <cell r="R49">
            <v>40</v>
          </cell>
        </row>
        <row r="50">
          <cell r="R50">
            <v>41</v>
          </cell>
        </row>
        <row r="51">
          <cell r="R51">
            <v>42</v>
          </cell>
        </row>
        <row r="52">
          <cell r="R52">
            <v>43</v>
          </cell>
        </row>
        <row r="53">
          <cell r="E53">
            <v>0</v>
          </cell>
          <cell r="F53">
            <v>259</v>
          </cell>
          <cell r="G53">
            <v>24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44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45</v>
          </cell>
        </row>
        <row r="55">
          <cell r="R55">
            <v>46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47</v>
          </cell>
        </row>
        <row r="57">
          <cell r="R57">
            <v>48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49</v>
          </cell>
        </row>
        <row r="59">
          <cell r="R59">
            <v>50</v>
          </cell>
        </row>
        <row r="60">
          <cell r="R60">
            <v>51</v>
          </cell>
        </row>
        <row r="61">
          <cell r="R61">
            <v>52</v>
          </cell>
        </row>
        <row r="62">
          <cell r="R62">
            <v>53</v>
          </cell>
        </row>
        <row r="63">
          <cell r="R63">
            <v>54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55</v>
          </cell>
        </row>
        <row r="65">
          <cell r="R65">
            <v>56</v>
          </cell>
        </row>
        <row r="66">
          <cell r="R66">
            <v>57</v>
          </cell>
        </row>
        <row r="67">
          <cell r="R67">
            <v>58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59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6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61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62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63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64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65</v>
          </cell>
        </row>
        <row r="75">
          <cell r="R75">
            <v>66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67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68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69</v>
          </cell>
        </row>
        <row r="79">
          <cell r="R79">
            <v>7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71</v>
          </cell>
        </row>
        <row r="81">
          <cell r="R81">
            <v>72</v>
          </cell>
        </row>
        <row r="82">
          <cell r="R82">
            <v>73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74</v>
          </cell>
        </row>
      </sheetData>
      <sheetData sheetId="5">
        <row r="11">
          <cell r="J11">
            <v>0</v>
          </cell>
          <cell r="Q11">
            <v>0</v>
          </cell>
        </row>
        <row r="12">
          <cell r="J12">
            <v>0</v>
          </cell>
          <cell r="Q12">
            <v>0</v>
          </cell>
        </row>
        <row r="13">
          <cell r="J13">
            <v>0</v>
          </cell>
          <cell r="Q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7">
          <cell r="J17">
            <v>0</v>
          </cell>
          <cell r="Q17">
            <v>0</v>
          </cell>
        </row>
        <row r="18">
          <cell r="J18">
            <v>0</v>
          </cell>
          <cell r="Q18">
            <v>0</v>
          </cell>
        </row>
        <row r="19">
          <cell r="J19">
            <v>0</v>
          </cell>
          <cell r="Q19">
            <v>0</v>
          </cell>
        </row>
        <row r="20">
          <cell r="J20">
            <v>0</v>
          </cell>
          <cell r="Q20">
            <v>0</v>
          </cell>
        </row>
        <row r="21">
          <cell r="J21">
            <v>0</v>
          </cell>
          <cell r="Q21">
            <v>0</v>
          </cell>
        </row>
        <row r="22">
          <cell r="J22">
            <v>0</v>
          </cell>
          <cell r="Q22">
            <v>0</v>
          </cell>
        </row>
        <row r="23">
          <cell r="J23">
            <v>0</v>
          </cell>
          <cell r="Q23">
            <v>0</v>
          </cell>
        </row>
        <row r="24">
          <cell r="J24">
            <v>0</v>
          </cell>
          <cell r="Q24">
            <v>0</v>
          </cell>
        </row>
        <row r="25">
          <cell r="J25">
            <v>0</v>
          </cell>
          <cell r="Q25">
            <v>0</v>
          </cell>
        </row>
        <row r="26">
          <cell r="J26">
            <v>0</v>
          </cell>
          <cell r="Q26">
            <v>0</v>
          </cell>
        </row>
        <row r="27">
          <cell r="J27">
            <v>0</v>
          </cell>
          <cell r="Q27">
            <v>0</v>
          </cell>
        </row>
        <row r="28">
          <cell r="J28">
            <v>0</v>
          </cell>
          <cell r="Q28">
            <v>0</v>
          </cell>
        </row>
        <row r="29">
          <cell r="J29">
            <v>0</v>
          </cell>
          <cell r="Q29">
            <v>0</v>
          </cell>
        </row>
        <row r="30">
          <cell r="J30">
            <v>0</v>
          </cell>
          <cell r="Q30">
            <v>0</v>
          </cell>
        </row>
      </sheetData>
      <sheetData sheetId="6"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4">
          <cell r="D24">
            <v>0</v>
          </cell>
          <cell r="E24">
            <v>-259</v>
          </cell>
          <cell r="F24">
            <v>19</v>
          </cell>
          <cell r="G24">
            <v>24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D28">
            <v>0</v>
          </cell>
          <cell r="E28">
            <v>-259</v>
          </cell>
          <cell r="F28">
            <v>19</v>
          </cell>
          <cell r="G28">
            <v>24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D33">
            <v>0</v>
          </cell>
          <cell r="E33">
            <v>259</v>
          </cell>
          <cell r="F33">
            <v>-19</v>
          </cell>
          <cell r="G33">
            <v>-24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5">
          <cell r="D35">
            <v>0</v>
          </cell>
          <cell r="E35">
            <v>259</v>
          </cell>
          <cell r="F35">
            <v>-19</v>
          </cell>
          <cell r="G35">
            <v>-2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D80" t="str">
            <v>-</v>
          </cell>
          <cell r="E80">
            <v>0</v>
          </cell>
          <cell r="F80">
            <v>0</v>
          </cell>
          <cell r="G80">
            <v>0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  <cell r="M80" t="str">
            <v>-</v>
          </cell>
          <cell r="N80" t="str">
            <v>-</v>
          </cell>
          <cell r="O80" t="str">
            <v>-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</sheetData>
      <sheetData sheetId="7">
        <row r="10"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8"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21"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6"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4"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8"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46"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</row>
        <row r="48"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49"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3"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</row>
      </sheetData>
      <sheetData sheetId="8" refreshError="1"/>
      <sheetData sheetId="9" refreshError="1"/>
      <sheetData sheetId="10"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7"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3"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6"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</sheetData>
      <sheetData sheetId="11">
        <row r="10"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</sheetData>
      <sheetData sheetId="12"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</sheetData>
      <sheetData sheetId="13"/>
      <sheetData sheetId="14">
        <row r="10">
          <cell r="E10">
            <v>0</v>
          </cell>
        </row>
        <row r="11"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6">
          <cell r="T46" t="str">
            <v>YTD</v>
          </cell>
          <cell r="U46" t="str">
            <v>YTD</v>
          </cell>
          <cell r="V46" t="str">
            <v>YTD</v>
          </cell>
          <cell r="W46" t="str">
            <v>YTD</v>
          </cell>
          <cell r="X46" t="str">
            <v>YTD</v>
          </cell>
          <cell r="Y46" t="str">
            <v>YTD</v>
          </cell>
          <cell r="Z46" t="str">
            <v>YTD</v>
          </cell>
          <cell r="AA46" t="str">
            <v>YTD</v>
          </cell>
          <cell r="AB46" t="str">
            <v>YTD</v>
          </cell>
          <cell r="AC46" t="str">
            <v>YTD</v>
          </cell>
          <cell r="AD46" t="str">
            <v>YTD</v>
          </cell>
          <cell r="AE46" t="str">
            <v>YTD</v>
          </cell>
        </row>
        <row r="47">
          <cell r="T47">
            <v>42125</v>
          </cell>
          <cell r="U47">
            <v>42156</v>
          </cell>
          <cell r="V47">
            <v>42186</v>
          </cell>
          <cell r="W47">
            <v>42217</v>
          </cell>
          <cell r="X47">
            <v>42248</v>
          </cell>
          <cell r="Y47">
            <v>42278</v>
          </cell>
          <cell r="Z47">
            <v>42309</v>
          </cell>
          <cell r="AA47">
            <v>42339</v>
          </cell>
          <cell r="AB47">
            <v>42370</v>
          </cell>
          <cell r="AC47">
            <v>42401</v>
          </cell>
          <cell r="AD47">
            <v>42430</v>
          </cell>
          <cell r="AE47">
            <v>42461</v>
          </cell>
        </row>
        <row r="51"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9"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8"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80"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6">
          <cell r="T86" t="str">
            <v>YTD</v>
          </cell>
          <cell r="U86" t="str">
            <v>YTD</v>
          </cell>
          <cell r="V86" t="str">
            <v>YTD</v>
          </cell>
          <cell r="W86" t="str">
            <v>YTD</v>
          </cell>
          <cell r="X86" t="str">
            <v>YTD</v>
          </cell>
          <cell r="Y86" t="str">
            <v>YTD</v>
          </cell>
          <cell r="Z86" t="str">
            <v>YTD</v>
          </cell>
          <cell r="AA86" t="str">
            <v>YTD</v>
          </cell>
          <cell r="AB86" t="str">
            <v>YTD</v>
          </cell>
          <cell r="AC86" t="str">
            <v>YTD</v>
          </cell>
          <cell r="AD86" t="str">
            <v>YTD</v>
          </cell>
          <cell r="AE86" t="str">
            <v>YTD</v>
          </cell>
        </row>
        <row r="87">
          <cell r="T87">
            <v>42125</v>
          </cell>
          <cell r="U87">
            <v>42156</v>
          </cell>
          <cell r="V87">
            <v>42186</v>
          </cell>
          <cell r="W87">
            <v>42217</v>
          </cell>
          <cell r="X87">
            <v>42248</v>
          </cell>
          <cell r="Y87">
            <v>42278</v>
          </cell>
          <cell r="Z87">
            <v>42309</v>
          </cell>
          <cell r="AA87">
            <v>42339</v>
          </cell>
          <cell r="AB87">
            <v>42370</v>
          </cell>
          <cell r="AC87">
            <v>42401</v>
          </cell>
          <cell r="AD87">
            <v>42430</v>
          </cell>
          <cell r="AE87">
            <v>42461</v>
          </cell>
        </row>
        <row r="91"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2"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9"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</sheetData>
      <sheetData sheetId="15" refreshError="1"/>
      <sheetData sheetId="16">
        <row r="10">
          <cell r="C10" t="str">
            <v>1FA.2FPB</v>
          </cell>
        </row>
        <row r="11"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4"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5"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43"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7"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8"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90"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